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Shionogi &amp; Co., Ltd. (TSE:4507) </t>
  </si>
  <si>
    <t>TSE:4507</t>
  </si>
  <si>
    <t>塩野義</t>
  </si>
  <si>
    <t xml:space="preserve">Takeda Pharmaceutical Company Limited (TSE:4502) </t>
  </si>
  <si>
    <t>TSE:4502</t>
  </si>
  <si>
    <t>武田薬品</t>
  </si>
  <si>
    <t xml:space="preserve">Astellas Pharma, Inc. (TSE:4503) </t>
  </si>
  <si>
    <t>TSE:4503</t>
  </si>
  <si>
    <t>ｱｽﾃﾗｽ</t>
  </si>
  <si>
    <t xml:space="preserve">Daiichi Sankyo Company, Limited (TSE:4568) </t>
  </si>
  <si>
    <t>TSE:4568</t>
  </si>
  <si>
    <t>第一三共</t>
  </si>
  <si>
    <t xml:space="preserve">Eisai Co., Ltd. (TSE:4523) </t>
  </si>
  <si>
    <t>TSE:4523</t>
  </si>
  <si>
    <t>エーザイ</t>
    <phoneticPr fontId="2"/>
  </si>
  <si>
    <t xml:space="preserve">Nichi‑Iko Pharmaceutical Co., Ltd. (TSE:4541) </t>
  </si>
  <si>
    <t>TSE:4541</t>
  </si>
  <si>
    <t>日医工</t>
  </si>
  <si>
    <t xml:space="preserve">Roche Holding AG (SWX:ROG) </t>
  </si>
  <si>
    <t>SWX:ROG</t>
  </si>
  <si>
    <t>Roche</t>
  </si>
  <si>
    <t xml:space="preserve">Pfizer Inc. (NYSE:PFE) </t>
  </si>
  <si>
    <t>NYSE:PFE</t>
  </si>
  <si>
    <t>Pfizer</t>
  </si>
  <si>
    <t xml:space="preserve">Johnson &amp; Johnson (NYSE:JNJ) </t>
  </si>
  <si>
    <t>NYSE:JNJ</t>
  </si>
  <si>
    <t>J&amp;J</t>
  </si>
  <si>
    <t xml:space="preserve">Novartis AG (SWX:NOVN) </t>
  </si>
  <si>
    <t>SWX:NOVN</t>
  </si>
  <si>
    <t>Novartis</t>
  </si>
  <si>
    <t xml:space="preserve">Bristol‑Myers Squibb Company (NYSE:BMY) </t>
  </si>
  <si>
    <t>NYSE:BMY</t>
  </si>
  <si>
    <t>BMS</t>
  </si>
  <si>
    <t xml:space="preserve">Novo Nordisk A/S (CPSE:NOVO B)   </t>
  </si>
  <si>
    <t>CPSE:NOVO B</t>
  </si>
  <si>
    <t>Novo Nordisk</t>
  </si>
  <si>
    <t>JPY</t>
  </si>
  <si>
    <t>CHF</t>
  </si>
  <si>
    <t>USD</t>
  </si>
  <si>
    <t>DKK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3308255236131283</c:v>
                </c:pt>
                <c:pt idx="1">
                  <c:v>8.527568142474061E-2</c:v>
                </c:pt>
                <c:pt idx="2">
                  <c:v>3.3905028377210669E-2</c:v>
                </c:pt>
                <c:pt idx="3">
                  <c:v>3.6863750613948129E-2</c:v>
                </c:pt>
                <c:pt idx="4">
                  <c:v>3.6506907352411688E-2</c:v>
                </c:pt>
                <c:pt idx="5">
                  <c:v>4.1159187057288812E-2</c:v>
                </c:pt>
                <c:pt idx="6">
                  <c:v>3.1992885955109601E-2</c:v>
                </c:pt>
                <c:pt idx="7">
                  <c:v>4.3598816408870568E-2</c:v>
                </c:pt>
                <c:pt idx="8">
                  <c:v>3.3696075072701427E-2</c:v>
                </c:pt>
                <c:pt idx="9">
                  <c:v>2.3370899088058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9.00384845076517E-2</c:v>
                </c:pt>
                <c:pt idx="1">
                  <c:v>9.7878402073895698E-2</c:v>
                </c:pt>
                <c:pt idx="2">
                  <c:v>0.10939040984951466</c:v>
                </c:pt>
                <c:pt idx="3">
                  <c:v>0.1192021477608612</c:v>
                </c:pt>
                <c:pt idx="4">
                  <c:v>0.13277275620697679</c:v>
                </c:pt>
                <c:pt idx="5">
                  <c:v>0.15116078416528525</c:v>
                </c:pt>
                <c:pt idx="6">
                  <c:v>0.15215017572044276</c:v>
                </c:pt>
                <c:pt idx="7">
                  <c:v>0.14878234005761182</c:v>
                </c:pt>
                <c:pt idx="8">
                  <c:v>0.15186217351957065</c:v>
                </c:pt>
                <c:pt idx="9">
                  <c:v>0.12796170983118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8.682212307433286E-2</c:v>
                </c:pt>
                <c:pt idx="1">
                  <c:v>6.9175537954706656E-2</c:v>
                </c:pt>
                <c:pt idx="2">
                  <c:v>6.7942008821994915E-2</c:v>
                </c:pt>
                <c:pt idx="3">
                  <c:v>6.7056248692150155E-2</c:v>
                </c:pt>
                <c:pt idx="4">
                  <c:v>4.0474694127684244E-2</c:v>
                </c:pt>
                <c:pt idx="5">
                  <c:v>6.9123685744955712E-2</c:v>
                </c:pt>
                <c:pt idx="6">
                  <c:v>4.8779439449760334E-2</c:v>
                </c:pt>
                <c:pt idx="7">
                  <c:v>4.2502320513920069E-2</c:v>
                </c:pt>
                <c:pt idx="8">
                  <c:v>4.5112593315528485E-2</c:v>
                </c:pt>
                <c:pt idx="9">
                  <c:v>6.9703624748728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0710170975620996</c:v>
                </c:pt>
                <c:pt idx="1">
                  <c:v>9.500080694273047E-2</c:v>
                </c:pt>
                <c:pt idx="2">
                  <c:v>7.2487516974458488E-2</c:v>
                </c:pt>
                <c:pt idx="3">
                  <c:v>7.503245513752041E-2</c:v>
                </c:pt>
                <c:pt idx="4">
                  <c:v>3.0369355950379078E-2</c:v>
                </c:pt>
                <c:pt idx="5">
                  <c:v>3.9782917982744886E-2</c:v>
                </c:pt>
                <c:pt idx="6">
                  <c:v>5.3078911046808307E-2</c:v>
                </c:pt>
                <c:pt idx="7">
                  <c:v>7.5406470349241153E-2</c:v>
                </c:pt>
                <c:pt idx="8">
                  <c:v>8.5673016117037509E-2</c:v>
                </c:pt>
                <c:pt idx="9">
                  <c:v>0.11875462819755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1578644809773873</c:v>
                </c:pt>
                <c:pt idx="1">
                  <c:v>0.10149536276463393</c:v>
                </c:pt>
                <c:pt idx="2">
                  <c:v>8.7064208678204164E-2</c:v>
                </c:pt>
                <c:pt idx="3">
                  <c:v>6.4037646896587391E-2</c:v>
                </c:pt>
                <c:pt idx="4">
                  <c:v>7.2054252613732689E-2</c:v>
                </c:pt>
                <c:pt idx="5">
                  <c:v>8.6795010665798339E-2</c:v>
                </c:pt>
                <c:pt idx="6">
                  <c:v>4.0299246790642985E-2</c:v>
                </c:pt>
                <c:pt idx="7">
                  <c:v>5.1047420683326843E-2</c:v>
                </c:pt>
                <c:pt idx="8">
                  <c:v>2.5574075276571167E-2</c:v>
                </c:pt>
                <c:pt idx="9">
                  <c:v>2.04083852113781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23006969797543977</c:v>
                </c:pt>
                <c:pt idx="1">
                  <c:v>0.22183431759600639</c:v>
                </c:pt>
                <c:pt idx="2">
                  <c:v>0.25833966324851249</c:v>
                </c:pt>
                <c:pt idx="3">
                  <c:v>0.26206733608978144</c:v>
                </c:pt>
                <c:pt idx="4">
                  <c:v>0.24032184275309171</c:v>
                </c:pt>
                <c:pt idx="5">
                  <c:v>0.20466216796758821</c:v>
                </c:pt>
                <c:pt idx="6">
                  <c:v>0.22115321597567209</c:v>
                </c:pt>
                <c:pt idx="7">
                  <c:v>0.22581843056777093</c:v>
                </c:pt>
                <c:pt idx="8">
                  <c:v>0.24421204564638868</c:v>
                </c:pt>
                <c:pt idx="9">
                  <c:v>0.2545047274887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8086419601777613E-2</c:v>
                </c:pt>
                <c:pt idx="1">
                  <c:v>9.836664786849636E-2</c:v>
                </c:pt>
                <c:pt idx="2">
                  <c:v>0.10012841091492777</c:v>
                </c:pt>
                <c:pt idx="3">
                  <c:v>9.7362663768269825E-2</c:v>
                </c:pt>
                <c:pt idx="4">
                  <c:v>9.4728071905719427E-2</c:v>
                </c:pt>
                <c:pt idx="5">
                  <c:v>8.5159741690476409E-2</c:v>
                </c:pt>
                <c:pt idx="6">
                  <c:v>8.5947916789578638E-2</c:v>
                </c:pt>
                <c:pt idx="7">
                  <c:v>8.9501822883300525E-2</c:v>
                </c:pt>
                <c:pt idx="8">
                  <c:v>9.8484688378384089E-2</c:v>
                </c:pt>
                <c:pt idx="9">
                  <c:v>9.47536179571810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5082751486940782</c:v>
                </c:pt>
                <c:pt idx="1">
                  <c:v>#N/A</c:v>
                </c:pt>
                <c:pt idx="2">
                  <c:v>0.14550344481278008</c:v>
                </c:pt>
                <c:pt idx="3">
                  <c:v>0.15062000551116009</c:v>
                </c:pt>
                <c:pt idx="4">
                  <c:v>0.1612220148189826</c:v>
                </c:pt>
                <c:pt idx="5">
                  <c:v>0.15682090459873496</c:v>
                </c:pt>
                <c:pt idx="6">
                  <c:v>#N/A</c:v>
                </c:pt>
                <c:pt idx="7">
                  <c:v>0.12918786912375088</c:v>
                </c:pt>
                <c:pt idx="8">
                  <c:v>0.14043841073690522</c:v>
                </c:pt>
                <c:pt idx="9">
                  <c:v>0.1379352521227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837421112040325</c:v>
                </c:pt>
                <c:pt idx="1">
                  <c:v>0.10653035122542709</c:v>
                </c:pt>
                <c:pt idx="2">
                  <c:v>0.10290996205836475</c:v>
                </c:pt>
                <c:pt idx="3">
                  <c:v>9.188444568667771E-2</c:v>
                </c:pt>
                <c:pt idx="4">
                  <c:v>8.8403717995080289E-2</c:v>
                </c:pt>
                <c:pt idx="5">
                  <c:v>7.0140069976609598E-2</c:v>
                </c:pt>
                <c:pt idx="6">
                  <c:v>6.9787526750229284E-2</c:v>
                </c:pt>
                <c:pt idx="7">
                  <c:v>6.8798607918602747E-2</c:v>
                </c:pt>
                <c:pt idx="8">
                  <c:v>7.4130963745594705E-2</c:v>
                </c:pt>
                <c:pt idx="9">
                  <c:v>8.787078538871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043360608208234</c:v>
                </c:pt>
                <c:pt idx="1">
                  <c:v>0.22099740811291885</c:v>
                </c:pt>
                <c:pt idx="2">
                  <c:v>0.1319064283328735</c:v>
                </c:pt>
                <c:pt idx="3">
                  <c:v>8.0575655465907711E-2</c:v>
                </c:pt>
                <c:pt idx="4">
                  <c:v>9.8643922533556347E-2</c:v>
                </c:pt>
                <c:pt idx="5">
                  <c:v>0.12125746217384002</c:v>
                </c:pt>
                <c:pt idx="6">
                  <c:v>0.16145443434420595</c:v>
                </c:pt>
                <c:pt idx="7">
                  <c:v>0.12209699961342889</c:v>
                </c:pt>
                <c:pt idx="8">
                  <c:v>0.19224652377547893</c:v>
                </c:pt>
                <c:pt idx="9">
                  <c:v>9.128721275692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3477751756440281</c:v>
                </c:pt>
                <c:pt idx="1">
                  <c:v>0.35920697858842188</c:v>
                </c:pt>
                <c:pt idx="2">
                  <c:v>0.45408730737073033</c:v>
                </c:pt>
                <c:pt idx="3">
                  <c:v>0.46393541461406113</c:v>
                </c:pt>
                <c:pt idx="4">
                  <c:v>0.46937903242220097</c:v>
                </c:pt>
                <c:pt idx="5">
                  <c:v>0.55282155145356238</c:v>
                </c:pt>
                <c:pt idx="6">
                  <c:v>0.51214230635160396</c:v>
                </c:pt>
                <c:pt idx="7">
                  <c:v>0.49062002861516602</c:v>
                </c:pt>
                <c:pt idx="8">
                  <c:v>0.44412360879112628</c:v>
                </c:pt>
                <c:pt idx="9">
                  <c:v>0.45288749941831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0.17630599999999999</c:v>
                </c:pt>
                <c:pt idx="1">
                  <c:v>8.4345000000000003E-2</c:v>
                </c:pt>
                <c:pt idx="2">
                  <c:v>8.5781999999999997E-2</c:v>
                </c:pt>
                <c:pt idx="3">
                  <c:v>6.4762E-2</c:v>
                </c:pt>
                <c:pt idx="4">
                  <c:v>-8.0453999999999998E-2</c:v>
                </c:pt>
                <c:pt idx="5">
                  <c:v>4.6188E-2</c:v>
                </c:pt>
                <c:pt idx="6">
                  <c:v>6.6691E-2</c:v>
                </c:pt>
                <c:pt idx="7">
                  <c:v>0.10545300000000001</c:v>
                </c:pt>
                <c:pt idx="8">
                  <c:v>6.4408000000000007E-2</c:v>
                </c:pt>
                <c:pt idx="9">
                  <c:v>1.3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8.1264000000000003E-2</c:v>
                </c:pt>
                <c:pt idx="1">
                  <c:v>-6.2230000000000002E-3</c:v>
                </c:pt>
                <c:pt idx="2">
                  <c:v>6.8339999999999998E-2</c:v>
                </c:pt>
                <c:pt idx="3">
                  <c:v>4.7716000000000001E-2</c:v>
                </c:pt>
                <c:pt idx="4">
                  <c:v>4.7386999999999999E-2</c:v>
                </c:pt>
                <c:pt idx="5">
                  <c:v>8.1503000000000006E-2</c:v>
                </c:pt>
                <c:pt idx="6">
                  <c:v>4.9709000000000003E-2</c:v>
                </c:pt>
                <c:pt idx="7">
                  <c:v>6.2289999999999998E-2</c:v>
                </c:pt>
                <c:pt idx="8">
                  <c:v>0.100483</c:v>
                </c:pt>
                <c:pt idx="9">
                  <c:v>0.131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8.8151999999999994E-2</c:v>
                </c:pt>
                <c:pt idx="1">
                  <c:v>9.0950000000000003E-2</c:v>
                </c:pt>
                <c:pt idx="2">
                  <c:v>8.4627999999999995E-2</c:v>
                </c:pt>
                <c:pt idx="3">
                  <c:v>5.5273000000000003E-2</c:v>
                </c:pt>
                <c:pt idx="4">
                  <c:v>7.9228000000000007E-2</c:v>
                </c:pt>
                <c:pt idx="5">
                  <c:v>0.10045900000000001</c:v>
                </c:pt>
                <c:pt idx="6">
                  <c:v>7.8362000000000001E-2</c:v>
                </c:pt>
                <c:pt idx="7">
                  <c:v>9.0698000000000001E-2</c:v>
                </c:pt>
                <c:pt idx="8">
                  <c:v>0.103423</c:v>
                </c:pt>
                <c:pt idx="9">
                  <c:v>0.1760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58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8083199999999999</c:v>
                </c:pt>
                <c:pt idx="1">
                  <c:v>0.21635299999999999</c:v>
                </c:pt>
                <c:pt idx="2">
                  <c:v>0.20360800000000001</c:v>
                </c:pt>
                <c:pt idx="3">
                  <c:v>0.233954</c:v>
                </c:pt>
                <c:pt idx="4">
                  <c:v>0.19121199999999999</c:v>
                </c:pt>
                <c:pt idx="5">
                  <c:v>0.179671</c:v>
                </c:pt>
                <c:pt idx="6">
                  <c:v>0.18491099999999999</c:v>
                </c:pt>
                <c:pt idx="7">
                  <c:v>0.158307</c:v>
                </c:pt>
                <c:pt idx="8">
                  <c:v>0.182614</c:v>
                </c:pt>
                <c:pt idx="9">
                  <c:v>0.221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764500000000001</c:v>
                </c:pt>
                <c:pt idx="1">
                  <c:v>0.128778</c:v>
                </c:pt>
                <c:pt idx="2">
                  <c:v>0.165047</c:v>
                </c:pt>
                <c:pt idx="3">
                  <c:v>0.221192</c:v>
                </c:pt>
                <c:pt idx="4">
                  <c:v>0.183812</c:v>
                </c:pt>
                <c:pt idx="5">
                  <c:v>0.14278099999999999</c:v>
                </c:pt>
                <c:pt idx="6">
                  <c:v>0.13686899999999999</c:v>
                </c:pt>
                <c:pt idx="7">
                  <c:v>0.40636699999999998</c:v>
                </c:pt>
                <c:pt idx="8">
                  <c:v>0.20838000000000001</c:v>
                </c:pt>
                <c:pt idx="9">
                  <c:v>0.3149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56402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334299999999999</c:v>
                </c:pt>
                <c:pt idx="1">
                  <c:v>0.15570500000000001</c:v>
                </c:pt>
                <c:pt idx="2">
                  <c:v>0.18337100000000001</c:v>
                </c:pt>
                <c:pt idx="3">
                  <c:v>0.17658699999999999</c:v>
                </c:pt>
                <c:pt idx="4">
                  <c:v>0.20000299999999999</c:v>
                </c:pt>
                <c:pt idx="5">
                  <c:v>0.13947999999999999</c:v>
                </c:pt>
                <c:pt idx="6">
                  <c:v>0.135625</c:v>
                </c:pt>
                <c:pt idx="7">
                  <c:v>0.17277200000000001</c:v>
                </c:pt>
                <c:pt idx="8">
                  <c:v>0.27766299999999999</c:v>
                </c:pt>
                <c:pt idx="9">
                  <c:v>0.146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1625</c:v>
                </c:pt>
                <c:pt idx="1">
                  <c:v>0.24759900000000001</c:v>
                </c:pt>
                <c:pt idx="2">
                  <c:v>0.141932</c:v>
                </c:pt>
                <c:pt idx="3">
                  <c:v>0.15746099999999999</c:v>
                </c:pt>
                <c:pt idx="4">
                  <c:v>0.127778</c:v>
                </c:pt>
                <c:pt idx="5">
                  <c:v>9.8489999999999994E-2</c:v>
                </c:pt>
                <c:pt idx="6">
                  <c:v>0.23199600000000001</c:v>
                </c:pt>
                <c:pt idx="7">
                  <c:v>4.6928999999999998E-2</c:v>
                </c:pt>
                <c:pt idx="8">
                  <c:v>0.21927199999999999</c:v>
                </c:pt>
                <c:pt idx="9">
                  <c:v>0.1323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091600000000000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0.35036800000000001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670899999999999</c:v>
                </c:pt>
                <c:pt idx="1">
                  <c:v>0.16398699999999999</c:v>
                </c:pt>
                <c:pt idx="2">
                  <c:v>0.266571</c:v>
                </c:pt>
                <c:pt idx="3">
                  <c:v>0.42654599999999998</c:v>
                </c:pt>
                <c:pt idx="4">
                  <c:v>0.18415400000000001</c:v>
                </c:pt>
                <c:pt idx="5">
                  <c:v>0.14247399999999999</c:v>
                </c:pt>
                <c:pt idx="6">
                  <c:v>0.13658500000000001</c:v>
                </c:pt>
                <c:pt idx="7">
                  <c:v>0.40551100000000001</c:v>
                </c:pt>
                <c:pt idx="8">
                  <c:v>0.207896</c:v>
                </c:pt>
                <c:pt idx="9">
                  <c:v>0.3144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78368</c:v>
                </c:pt>
                <c:pt idx="3">
                  <c:v>0.17404500000000001</c:v>
                </c:pt>
                <c:pt idx="4">
                  <c:v>0.19036400000000001</c:v>
                </c:pt>
                <c:pt idx="5">
                  <c:v>0.35292800000000002</c:v>
                </c:pt>
                <c:pt idx="6">
                  <c:v>0.135908</c:v>
                </c:pt>
                <c:pt idx="7">
                  <c:v>0.17747199999999999</c:v>
                </c:pt>
                <c:pt idx="8">
                  <c:v>0.273563</c:v>
                </c:pt>
                <c:pt idx="9">
                  <c:v>0.2410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5920699999999999</c:v>
                </c:pt>
                <c:pt idx="1">
                  <c:v>0.17459</c:v>
                </c:pt>
                <c:pt idx="2">
                  <c:v>0.11123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0.17463000000000001</c:v>
                </c:pt>
                <c:pt idx="1">
                  <c:v>8.2283999999999996E-2</c:v>
                </c:pt>
                <c:pt idx="2">
                  <c:v>8.4278000000000006E-2</c:v>
                </c:pt>
                <c:pt idx="3">
                  <c:v>6.3048000000000007E-2</c:v>
                </c:pt>
                <c:pt idx="4">
                  <c:v>-8.1995999999999999E-2</c:v>
                </c:pt>
                <c:pt idx="5">
                  <c:v>4.4353999999999998E-2</c:v>
                </c:pt>
                <c:pt idx="6">
                  <c:v>6.6360000000000002E-2</c:v>
                </c:pt>
                <c:pt idx="7">
                  <c:v>0.10555299999999999</c:v>
                </c:pt>
                <c:pt idx="8">
                  <c:v>6.4462000000000005E-2</c:v>
                </c:pt>
                <c:pt idx="9">
                  <c:v>1.34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7.1502999999999997E-2</c:v>
                </c:pt>
                <c:pt idx="1">
                  <c:v>8.0699999999999994E-2</c:v>
                </c:pt>
                <c:pt idx="2">
                  <c:v>8.2388000000000003E-2</c:v>
                </c:pt>
                <c:pt idx="3">
                  <c:v>7.9719999999999999E-2</c:v>
                </c:pt>
                <c:pt idx="4">
                  <c:v>0.10892300000000001</c:v>
                </c:pt>
                <c:pt idx="5">
                  <c:v>0.141098</c:v>
                </c:pt>
                <c:pt idx="6">
                  <c:v>0.16673499999999999</c:v>
                </c:pt>
                <c:pt idx="7">
                  <c:v>0.12664500000000001</c:v>
                </c:pt>
                <c:pt idx="8">
                  <c:v>0.17014199999999999</c:v>
                </c:pt>
                <c:pt idx="9">
                  <c:v>0.15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2485999999999995E-2</c:v>
                </c:pt>
                <c:pt idx="1">
                  <c:v>1.1061E-2</c:v>
                </c:pt>
                <c:pt idx="2">
                  <c:v>6.6764000000000004E-2</c:v>
                </c:pt>
                <c:pt idx="3">
                  <c:v>5.4497999999999998E-2</c:v>
                </c:pt>
                <c:pt idx="4">
                  <c:v>5.0861999999999997E-2</c:v>
                </c:pt>
                <c:pt idx="5">
                  <c:v>8.3412E-2</c:v>
                </c:pt>
                <c:pt idx="6">
                  <c:v>5.5978E-2</c:v>
                </c:pt>
                <c:pt idx="7">
                  <c:v>6.2780000000000002E-2</c:v>
                </c:pt>
                <c:pt idx="8">
                  <c:v>0.10047</c:v>
                </c:pt>
                <c:pt idx="9">
                  <c:v>0.13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8.7648000000000004E-2</c:v>
                </c:pt>
                <c:pt idx="1">
                  <c:v>9.0298000000000003E-2</c:v>
                </c:pt>
                <c:pt idx="2">
                  <c:v>8.4152000000000005E-2</c:v>
                </c:pt>
                <c:pt idx="3">
                  <c:v>5.4891000000000002E-2</c:v>
                </c:pt>
                <c:pt idx="4">
                  <c:v>7.8863000000000003E-2</c:v>
                </c:pt>
                <c:pt idx="5">
                  <c:v>0.100256</c:v>
                </c:pt>
                <c:pt idx="6">
                  <c:v>7.3007000000000002E-2</c:v>
                </c:pt>
                <c:pt idx="7">
                  <c:v>8.6400000000000005E-2</c:v>
                </c:pt>
                <c:pt idx="8">
                  <c:v>9.8602999999999996E-2</c:v>
                </c:pt>
                <c:pt idx="9">
                  <c:v>0.175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6.0068999999999997E-2</c:v>
                </c:pt>
                <c:pt idx="1">
                  <c:v>5.0270000000000002E-2</c:v>
                </c:pt>
                <c:pt idx="2">
                  <c:v>5.4606000000000002E-2</c:v>
                </c:pt>
                <c:pt idx="3">
                  <c:v>4.4276000000000003E-2</c:v>
                </c:pt>
                <c:pt idx="4">
                  <c:v>5.1895999999999998E-2</c:v>
                </c:pt>
                <c:pt idx="5">
                  <c:v>7.6864000000000002E-2</c:v>
                </c:pt>
                <c:pt idx="6">
                  <c:v>2.9307E-2</c:v>
                </c:pt>
                <c:pt idx="7">
                  <c:v>4.8993000000000002E-2</c:v>
                </c:pt>
                <c:pt idx="8">
                  <c:v>4.1202000000000003E-2</c:v>
                </c:pt>
                <c:pt idx="9">
                  <c:v>2.7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76256</c:v>
                </c:pt>
                <c:pt idx="1">
                  <c:v>0.21179600000000001</c:v>
                </c:pt>
                <c:pt idx="2">
                  <c:v>0.19869700000000001</c:v>
                </c:pt>
                <c:pt idx="3">
                  <c:v>0.229655</c:v>
                </c:pt>
                <c:pt idx="4">
                  <c:v>0.187141</c:v>
                </c:pt>
                <c:pt idx="5">
                  <c:v>0.175842</c:v>
                </c:pt>
                <c:pt idx="6">
                  <c:v>0.18192800000000001</c:v>
                </c:pt>
                <c:pt idx="7">
                  <c:v>0.154863</c:v>
                </c:pt>
                <c:pt idx="8">
                  <c:v>0.176479</c:v>
                </c:pt>
                <c:pt idx="9">
                  <c:v>0.2117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7138</c:v>
                </c:pt>
                <c:pt idx="1">
                  <c:v>0.12809000000000001</c:v>
                </c:pt>
                <c:pt idx="2">
                  <c:v>0.16449800000000001</c:v>
                </c:pt>
                <c:pt idx="3">
                  <c:v>0.21981600000000001</c:v>
                </c:pt>
                <c:pt idx="4">
                  <c:v>0.183146</c:v>
                </c:pt>
                <c:pt idx="5">
                  <c:v>0.14222799999999999</c:v>
                </c:pt>
                <c:pt idx="6">
                  <c:v>0.136263</c:v>
                </c:pt>
                <c:pt idx="7">
                  <c:v>0.40545399999999998</c:v>
                </c:pt>
                <c:pt idx="8">
                  <c:v>0.20769099999999999</c:v>
                </c:pt>
                <c:pt idx="9">
                  <c:v>0.314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48731</c:v>
                </c:pt>
                <c:pt idx="1">
                  <c:v>#N/A</c:v>
                </c:pt>
                <c:pt idx="2">
                  <c:v>0.16144500000000001</c:v>
                </c:pt>
                <c:pt idx="3">
                  <c:v>0.19395000000000001</c:v>
                </c:pt>
                <c:pt idx="4">
                  <c:v>0.21959799999999999</c:v>
                </c:pt>
                <c:pt idx="5">
                  <c:v>0.230073</c:v>
                </c:pt>
                <c:pt idx="6">
                  <c:v>#N/A</c:v>
                </c:pt>
                <c:pt idx="7">
                  <c:v>1.7003999999999998E-2</c:v>
                </c:pt>
                <c:pt idx="8">
                  <c:v>0.18750600000000001</c:v>
                </c:pt>
                <c:pt idx="9">
                  <c:v>0.1842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8994900000000001</c:v>
                </c:pt>
                <c:pt idx="1">
                  <c:v>0.15348200000000001</c:v>
                </c:pt>
                <c:pt idx="2">
                  <c:v>0.181197</c:v>
                </c:pt>
                <c:pt idx="3">
                  <c:v>0.174368</c:v>
                </c:pt>
                <c:pt idx="4">
                  <c:v>0.19869800000000001</c:v>
                </c:pt>
                <c:pt idx="5">
                  <c:v>0.139262</c:v>
                </c:pt>
                <c:pt idx="6">
                  <c:v>0.135908</c:v>
                </c:pt>
                <c:pt idx="7">
                  <c:v>0.17277200000000001</c:v>
                </c:pt>
                <c:pt idx="8">
                  <c:v>0.27759800000000001</c:v>
                </c:pt>
                <c:pt idx="9">
                  <c:v>0.1467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5859100000000001</c:v>
                </c:pt>
                <c:pt idx="1">
                  <c:v>0.17421300000000001</c:v>
                </c:pt>
                <c:pt idx="2">
                  <c:v>0.111174</c:v>
                </c:pt>
                <c:pt idx="3">
                  <c:v>0.15642300000000001</c:v>
                </c:pt>
                <c:pt idx="4">
                  <c:v>0.12620400000000001</c:v>
                </c:pt>
                <c:pt idx="5">
                  <c:v>9.4504000000000005E-2</c:v>
                </c:pt>
                <c:pt idx="6">
                  <c:v>0.22942199999999999</c:v>
                </c:pt>
                <c:pt idx="7">
                  <c:v>4.8468999999999998E-2</c:v>
                </c:pt>
                <c:pt idx="8">
                  <c:v>0.21807499999999999</c:v>
                </c:pt>
                <c:pt idx="9">
                  <c:v>0.1315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36984</c:v>
                </c:pt>
                <c:pt idx="1">
                  <c:v>0.25769399999999998</c:v>
                </c:pt>
                <c:pt idx="2">
                  <c:v>0.274677</c:v>
                </c:pt>
                <c:pt idx="3">
                  <c:v>0.301344</c:v>
                </c:pt>
                <c:pt idx="4">
                  <c:v>0.29818899999999998</c:v>
                </c:pt>
                <c:pt idx="5">
                  <c:v>0.32299600000000001</c:v>
                </c:pt>
                <c:pt idx="6">
                  <c:v>0.33928199999999997</c:v>
                </c:pt>
                <c:pt idx="7">
                  <c:v>0.34137299999999998</c:v>
                </c:pt>
                <c:pt idx="8">
                  <c:v>0.345414</c:v>
                </c:pt>
                <c:pt idx="9">
                  <c:v>0.3192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0605</c:v>
                </c:pt>
                <c:pt idx="1">
                  <c:v>0.47425</c:v>
                </c:pt>
                <c:pt idx="2">
                  <c:v>0.41347</c:v>
                </c:pt>
                <c:pt idx="3">
                  <c:v>0.39689000000000002</c:v>
                </c:pt>
                <c:pt idx="4">
                  <c:v>0.40106999999999998</c:v>
                </c:pt>
                <c:pt idx="5">
                  <c:v>0.44514999999999999</c:v>
                </c:pt>
                <c:pt idx="6">
                  <c:v>0.42396</c:v>
                </c:pt>
                <c:pt idx="7">
                  <c:v>0.41889999999999999</c:v>
                </c:pt>
                <c:pt idx="8">
                  <c:v>0.23433999999999999</c:v>
                </c:pt>
                <c:pt idx="9">
                  <c:v>0.247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70682</c:v>
                </c:pt>
                <c:pt idx="1">
                  <c:v>0.70869000000000004</c:v>
                </c:pt>
                <c:pt idx="2">
                  <c:v>0.70664000000000005</c:v>
                </c:pt>
                <c:pt idx="3">
                  <c:v>0.73573999999999995</c:v>
                </c:pt>
                <c:pt idx="4">
                  <c:v>0.72374000000000005</c:v>
                </c:pt>
                <c:pt idx="5">
                  <c:v>0.76412000000000002</c:v>
                </c:pt>
                <c:pt idx="6">
                  <c:v>0.72463</c:v>
                </c:pt>
                <c:pt idx="7">
                  <c:v>0.70687</c:v>
                </c:pt>
                <c:pt idx="8">
                  <c:v>0.69562999999999997</c:v>
                </c:pt>
                <c:pt idx="9">
                  <c:v>0.617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65147999999999995</c:v>
                </c:pt>
                <c:pt idx="1">
                  <c:v>0.62605</c:v>
                </c:pt>
                <c:pt idx="2">
                  <c:v>0.63104000000000005</c:v>
                </c:pt>
                <c:pt idx="3">
                  <c:v>0.63934000000000002</c:v>
                </c:pt>
                <c:pt idx="4">
                  <c:v>0.4793</c:v>
                </c:pt>
                <c:pt idx="5">
                  <c:v>0.50810999999999995</c:v>
                </c:pt>
                <c:pt idx="6">
                  <c:v>0.50065000000000004</c:v>
                </c:pt>
                <c:pt idx="7">
                  <c:v>0.50368000000000002</c:v>
                </c:pt>
                <c:pt idx="8">
                  <c:v>0.46650999999999998</c:v>
                </c:pt>
                <c:pt idx="9">
                  <c:v>0.4682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1587000000000001</c:v>
                </c:pt>
                <c:pt idx="1">
                  <c:v>0.63188</c:v>
                </c:pt>
                <c:pt idx="2">
                  <c:v>0.57511999999999996</c:v>
                </c:pt>
                <c:pt idx="3">
                  <c:v>0.62029000000000001</c:v>
                </c:pt>
                <c:pt idx="4">
                  <c:v>0.54864999999999997</c:v>
                </c:pt>
                <c:pt idx="5">
                  <c:v>0.54040999999999995</c:v>
                </c:pt>
                <c:pt idx="6">
                  <c:v>0.53781999999999996</c:v>
                </c:pt>
                <c:pt idx="7">
                  <c:v>0.57703000000000004</c:v>
                </c:pt>
                <c:pt idx="8">
                  <c:v>0.60629</c:v>
                </c:pt>
                <c:pt idx="9">
                  <c:v>0.6520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4603</c:v>
                </c:pt>
                <c:pt idx="1">
                  <c:v>1.0479799999999999</c:v>
                </c:pt>
                <c:pt idx="2">
                  <c:v>0.98158999999999996</c:v>
                </c:pt>
                <c:pt idx="3">
                  <c:v>0.8931</c:v>
                </c:pt>
                <c:pt idx="4">
                  <c:v>0.94452000000000003</c:v>
                </c:pt>
                <c:pt idx="5">
                  <c:v>0.95369999999999999</c:v>
                </c:pt>
                <c:pt idx="6">
                  <c:v>0.75631999999999999</c:v>
                </c:pt>
                <c:pt idx="7">
                  <c:v>0.59977999999999998</c:v>
                </c:pt>
                <c:pt idx="8">
                  <c:v>0.56935000000000002</c:v>
                </c:pt>
                <c:pt idx="9">
                  <c:v>0.5906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2526000000000002</c:v>
                </c:pt>
                <c:pt idx="1">
                  <c:v>0.71965000000000001</c:v>
                </c:pt>
                <c:pt idx="2">
                  <c:v>0.75078999999999996</c:v>
                </c:pt>
                <c:pt idx="3">
                  <c:v>0.76568999999999998</c:v>
                </c:pt>
                <c:pt idx="4">
                  <c:v>0.72423000000000004</c:v>
                </c:pt>
                <c:pt idx="5">
                  <c:v>0.66625000000000001</c:v>
                </c:pt>
                <c:pt idx="6">
                  <c:v>0.68994</c:v>
                </c:pt>
                <c:pt idx="7">
                  <c:v>0.72636000000000001</c:v>
                </c:pt>
                <c:pt idx="8">
                  <c:v>0.76675000000000004</c:v>
                </c:pt>
                <c:pt idx="9">
                  <c:v>0.788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1946999999999998</c:v>
                </c:pt>
                <c:pt idx="1">
                  <c:v>0.31870999999999999</c:v>
                </c:pt>
                <c:pt idx="2">
                  <c:v>0.29243999999999998</c:v>
                </c:pt>
                <c:pt idx="3">
                  <c:v>0.28826000000000002</c:v>
                </c:pt>
                <c:pt idx="4">
                  <c:v>0.29208000000000001</c:v>
                </c:pt>
                <c:pt idx="5">
                  <c:v>0.29169</c:v>
                </c:pt>
                <c:pt idx="6">
                  <c:v>0.31164999999999998</c:v>
                </c:pt>
                <c:pt idx="7">
                  <c:v>0.30602000000000001</c:v>
                </c:pt>
                <c:pt idx="8">
                  <c:v>0.32394000000000001</c:v>
                </c:pt>
                <c:pt idx="9">
                  <c:v>0.316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0058999999999996</c:v>
                </c:pt>
                <c:pt idx="1">
                  <c:v>#N/A</c:v>
                </c:pt>
                <c:pt idx="2">
                  <c:v>0.57213999999999998</c:v>
                </c:pt>
                <c:pt idx="3">
                  <c:v>0.56145</c:v>
                </c:pt>
                <c:pt idx="4">
                  <c:v>0.56516999999999995</c:v>
                </c:pt>
                <c:pt idx="5">
                  <c:v>0.52356000000000003</c:v>
                </c:pt>
                <c:pt idx="6">
                  <c:v>#N/A</c:v>
                </c:pt>
                <c:pt idx="7">
                  <c:v>0.51221000000000005</c:v>
                </c:pt>
                <c:pt idx="8">
                  <c:v>0.52588999999999997</c:v>
                </c:pt>
                <c:pt idx="9">
                  <c:v>0.52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47126000000000001</c:v>
                </c:pt>
                <c:pt idx="1">
                  <c:v>0.49312</c:v>
                </c:pt>
                <c:pt idx="2">
                  <c:v>0.43007000000000001</c:v>
                </c:pt>
                <c:pt idx="3">
                  <c:v>0.42098000000000002</c:v>
                </c:pt>
                <c:pt idx="4">
                  <c:v>0.42626999999999998</c:v>
                </c:pt>
                <c:pt idx="5">
                  <c:v>0.39219999999999999</c:v>
                </c:pt>
                <c:pt idx="6">
                  <c:v>0.37745000000000001</c:v>
                </c:pt>
                <c:pt idx="7">
                  <c:v>0.32980999999999999</c:v>
                </c:pt>
                <c:pt idx="8">
                  <c:v>0.33088000000000001</c:v>
                </c:pt>
                <c:pt idx="9">
                  <c:v>0.368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2766999999999995</c:v>
                </c:pt>
                <c:pt idx="1">
                  <c:v>0.66339999999999999</c:v>
                </c:pt>
                <c:pt idx="2">
                  <c:v>0.51173999999999997</c:v>
                </c:pt>
                <c:pt idx="3">
                  <c:v>0.43992999999999999</c:v>
                </c:pt>
                <c:pt idx="4">
                  <c:v>0.439</c:v>
                </c:pt>
                <c:pt idx="5">
                  <c:v>0.50566999999999995</c:v>
                </c:pt>
                <c:pt idx="6">
                  <c:v>0.59360000000000002</c:v>
                </c:pt>
                <c:pt idx="7">
                  <c:v>0.61780000000000002</c:v>
                </c:pt>
                <c:pt idx="8">
                  <c:v>0.65835999999999995</c:v>
                </c:pt>
                <c:pt idx="9">
                  <c:v>0.317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0465599999999999</c:v>
                </c:pt>
                <c:pt idx="1">
                  <c:v>1.0522800000000001</c:v>
                </c:pt>
                <c:pt idx="2">
                  <c:v>1.19702</c:v>
                </c:pt>
                <c:pt idx="3">
                  <c:v>1.22895</c:v>
                </c:pt>
                <c:pt idx="4">
                  <c:v>1.2049700000000001</c:v>
                </c:pt>
                <c:pt idx="5">
                  <c:v>1.2782899999999999</c:v>
                </c:pt>
                <c:pt idx="6">
                  <c:v>1.18075</c:v>
                </c:pt>
                <c:pt idx="7">
                  <c:v>1.11755</c:v>
                </c:pt>
                <c:pt idx="8">
                  <c:v>1.04945</c:v>
                </c:pt>
                <c:pt idx="9">
                  <c:v>1.03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9078400000000002</c:v>
                </c:pt>
                <c:pt idx="1">
                  <c:v>3.36747</c:v>
                </c:pt>
                <c:pt idx="2">
                  <c:v>3.1151499999999999</c:v>
                </c:pt>
                <c:pt idx="3">
                  <c:v>3.2120000000000002</c:v>
                </c:pt>
                <c:pt idx="4">
                  <c:v>3.3279700000000001</c:v>
                </c:pt>
                <c:pt idx="5">
                  <c:v>3.3529599999999999</c:v>
                </c:pt>
                <c:pt idx="6">
                  <c:v>3.2097000000000002</c:v>
                </c:pt>
                <c:pt idx="7">
                  <c:v>3.32761</c:v>
                </c:pt>
                <c:pt idx="8">
                  <c:v>2.2445400000000002</c:v>
                </c:pt>
                <c:pt idx="9">
                  <c:v>2.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5.0925200000000004</c:v>
                </c:pt>
                <c:pt idx="1">
                  <c:v>4.97994</c:v>
                </c:pt>
                <c:pt idx="2">
                  <c:v>4.8156999999999996</c:v>
                </c:pt>
                <c:pt idx="3">
                  <c:v>5.5614800000000004</c:v>
                </c:pt>
                <c:pt idx="4">
                  <c:v>6.32613</c:v>
                </c:pt>
                <c:pt idx="5">
                  <c:v>6.79854</c:v>
                </c:pt>
                <c:pt idx="6">
                  <c:v>6.6909700000000001</c:v>
                </c:pt>
                <c:pt idx="7">
                  <c:v>6.98325</c:v>
                </c:pt>
                <c:pt idx="8">
                  <c:v>7.3643099999999997</c:v>
                </c:pt>
                <c:pt idx="9">
                  <c:v>5.885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9706800000000002</c:v>
                </c:pt>
                <c:pt idx="1">
                  <c:v>3.7626200000000001</c:v>
                </c:pt>
                <c:pt idx="2">
                  <c:v>3.5342500000000001</c:v>
                </c:pt>
                <c:pt idx="3">
                  <c:v>3.6087500000000001</c:v>
                </c:pt>
                <c:pt idx="4">
                  <c:v>3.1550400000000001</c:v>
                </c:pt>
                <c:pt idx="5">
                  <c:v>3.8185600000000002</c:v>
                </c:pt>
                <c:pt idx="6">
                  <c:v>4.0822500000000002</c:v>
                </c:pt>
                <c:pt idx="7">
                  <c:v>4.4074099999999996</c:v>
                </c:pt>
                <c:pt idx="8">
                  <c:v>4.1595199999999997</c:v>
                </c:pt>
                <c:pt idx="9">
                  <c:v>4.1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0293599999999996</c:v>
                </c:pt>
                <c:pt idx="1">
                  <c:v>4.42746</c:v>
                </c:pt>
                <c:pt idx="2">
                  <c:v>4.0140399999999996</c:v>
                </c:pt>
                <c:pt idx="3">
                  <c:v>4.3872600000000004</c:v>
                </c:pt>
                <c:pt idx="4">
                  <c:v>4.1481899999999996</c:v>
                </c:pt>
                <c:pt idx="5">
                  <c:v>4.6130300000000002</c:v>
                </c:pt>
                <c:pt idx="6">
                  <c:v>5.1804100000000002</c:v>
                </c:pt>
                <c:pt idx="7">
                  <c:v>5.8078900000000004</c:v>
                </c:pt>
                <c:pt idx="8">
                  <c:v>6.1742100000000004</c:v>
                </c:pt>
                <c:pt idx="9">
                  <c:v>5.569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5218099999999999</c:v>
                </c:pt>
                <c:pt idx="1">
                  <c:v>3.90117</c:v>
                </c:pt>
                <c:pt idx="2">
                  <c:v>3.4962200000000001</c:v>
                </c:pt>
                <c:pt idx="3">
                  <c:v>3.4447700000000001</c:v>
                </c:pt>
                <c:pt idx="4">
                  <c:v>3.9782999999999999</c:v>
                </c:pt>
                <c:pt idx="5">
                  <c:v>3.93763</c:v>
                </c:pt>
                <c:pt idx="6">
                  <c:v>3.7894299999999999</c:v>
                </c:pt>
                <c:pt idx="7">
                  <c:v>3.2461700000000002</c:v>
                </c:pt>
                <c:pt idx="8">
                  <c:v>3.0357099999999999</c:v>
                </c:pt>
                <c:pt idx="9">
                  <c:v>3.30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563900000000002</c:v>
                </c:pt>
                <c:pt idx="1">
                  <c:v>2.6791999999999998</c:v>
                </c:pt>
                <c:pt idx="2">
                  <c:v>3.0024999999999999</c:v>
                </c:pt>
                <c:pt idx="3">
                  <c:v>3.1199499999999998</c:v>
                </c:pt>
                <c:pt idx="4">
                  <c:v>3.0263100000000001</c:v>
                </c:pt>
                <c:pt idx="5">
                  <c:v>2.8262299999999998</c:v>
                </c:pt>
                <c:pt idx="6">
                  <c:v>2.7393200000000002</c:v>
                </c:pt>
                <c:pt idx="7">
                  <c:v>2.72803</c:v>
                </c:pt>
                <c:pt idx="8">
                  <c:v>2.7847900000000001</c:v>
                </c:pt>
                <c:pt idx="9">
                  <c:v>2.82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1461700000000001</c:v>
                </c:pt>
                <c:pt idx="1">
                  <c:v>3.5314999999999999</c:v>
                </c:pt>
                <c:pt idx="2">
                  <c:v>3.7521100000000001</c:v>
                </c:pt>
                <c:pt idx="3">
                  <c:v>4.0284300000000002</c:v>
                </c:pt>
                <c:pt idx="4">
                  <c:v>4.1065399999999999</c:v>
                </c:pt>
                <c:pt idx="5">
                  <c:v>3.8272499999999998</c:v>
                </c:pt>
                <c:pt idx="6">
                  <c:v>3.9007499999999999</c:v>
                </c:pt>
                <c:pt idx="7">
                  <c:v>3.8660899999999998</c:v>
                </c:pt>
                <c:pt idx="8">
                  <c:v>3.9373900000000002</c:v>
                </c:pt>
                <c:pt idx="9">
                  <c:v>3.610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4401200000000003</c:v>
                </c:pt>
                <c:pt idx="1">
                  <c:v>#N/A</c:v>
                </c:pt>
                <c:pt idx="2">
                  <c:v>4.3601000000000001</c:v>
                </c:pt>
                <c:pt idx="3">
                  <c:v>4.3473600000000001</c:v>
                </c:pt>
                <c:pt idx="4">
                  <c:v>4.5274099999999997</c:v>
                </c:pt>
                <c:pt idx="5">
                  <c:v>4.5189700000000004</c:v>
                </c:pt>
                <c:pt idx="6">
                  <c:v>#N/A</c:v>
                </c:pt>
                <c:pt idx="7">
                  <c:v>4.6450199999999997</c:v>
                </c:pt>
                <c:pt idx="8">
                  <c:v>4.7932399999999999</c:v>
                </c:pt>
                <c:pt idx="9">
                  <c:v>4.603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4471699999999998</c:v>
                </c:pt>
                <c:pt idx="1">
                  <c:v>3.77379</c:v>
                </c:pt>
                <c:pt idx="2">
                  <c:v>3.1917300000000002</c:v>
                </c:pt>
                <c:pt idx="3">
                  <c:v>3.00068</c:v>
                </c:pt>
                <c:pt idx="4">
                  <c:v>3.1383299999999998</c:v>
                </c:pt>
                <c:pt idx="5">
                  <c:v>3.1526399999999999</c:v>
                </c:pt>
                <c:pt idx="6">
                  <c:v>3.1234199999999999</c:v>
                </c:pt>
                <c:pt idx="7">
                  <c:v>2.7038799999999998</c:v>
                </c:pt>
                <c:pt idx="8">
                  <c:v>2.8668499999999999</c:v>
                </c:pt>
                <c:pt idx="9">
                  <c:v>3.306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094700000000003</c:v>
                </c:pt>
                <c:pt idx="1">
                  <c:v>4.6257999999999999</c:v>
                </c:pt>
                <c:pt idx="2">
                  <c:v>3.5764200000000002</c:v>
                </c:pt>
                <c:pt idx="3">
                  <c:v>3.3060900000000002</c:v>
                </c:pt>
                <c:pt idx="4">
                  <c:v>3.53024</c:v>
                </c:pt>
                <c:pt idx="5">
                  <c:v>3.7512699999999999</c:v>
                </c:pt>
                <c:pt idx="6">
                  <c:v>4.1369300000000004</c:v>
                </c:pt>
                <c:pt idx="7">
                  <c:v>4.1631099999999996</c:v>
                </c:pt>
                <c:pt idx="8">
                  <c:v>4.4996</c:v>
                </c:pt>
                <c:pt idx="9">
                  <c:v>4.3636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76206</c:v>
                </c:pt>
                <c:pt idx="1">
                  <c:v>4.1328100000000001</c:v>
                </c:pt>
                <c:pt idx="2">
                  <c:v>4.9108499999999999</c:v>
                </c:pt>
                <c:pt idx="3">
                  <c:v>4.45207</c:v>
                </c:pt>
                <c:pt idx="4">
                  <c:v>3.94536</c:v>
                </c:pt>
                <c:pt idx="5">
                  <c:v>4.43405</c:v>
                </c:pt>
                <c:pt idx="6">
                  <c:v>4.0119199999999999</c:v>
                </c:pt>
                <c:pt idx="7">
                  <c:v>3.4144199999999998</c:v>
                </c:pt>
                <c:pt idx="8">
                  <c:v>2.8995000000000002</c:v>
                </c:pt>
                <c:pt idx="9">
                  <c:v>2.639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9559300000000004</c:v>
                </c:pt>
                <c:pt idx="1">
                  <c:v>4.7530799999999997</c:v>
                </c:pt>
                <c:pt idx="2">
                  <c:v>4.5521500000000001</c:v>
                </c:pt>
                <c:pt idx="3">
                  <c:v>4.3770100000000003</c:v>
                </c:pt>
                <c:pt idx="4">
                  <c:v>4.2763600000000004</c:v>
                </c:pt>
                <c:pt idx="5">
                  <c:v>4.6501799999999998</c:v>
                </c:pt>
                <c:pt idx="6">
                  <c:v>4.7262899999999997</c:v>
                </c:pt>
                <c:pt idx="7">
                  <c:v>4.93675</c:v>
                </c:pt>
                <c:pt idx="8">
                  <c:v>4.1181999999999999</c:v>
                </c:pt>
                <c:pt idx="9">
                  <c:v>4.9551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6950699999999999</c:v>
                </c:pt>
                <c:pt idx="1">
                  <c:v>3.5571999999999999</c:v>
                </c:pt>
                <c:pt idx="2">
                  <c:v>3.4436900000000001</c:v>
                </c:pt>
                <c:pt idx="3">
                  <c:v>3.60297</c:v>
                </c:pt>
                <c:pt idx="4">
                  <c:v>3.7479900000000002</c:v>
                </c:pt>
                <c:pt idx="5">
                  <c:v>4.1564300000000003</c:v>
                </c:pt>
                <c:pt idx="6">
                  <c:v>4.11557</c:v>
                </c:pt>
                <c:pt idx="7">
                  <c:v>4.13239</c:v>
                </c:pt>
                <c:pt idx="8">
                  <c:v>3.94584</c:v>
                </c:pt>
                <c:pt idx="9">
                  <c:v>3.772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6790000000000003</c:v>
                </c:pt>
                <c:pt idx="1">
                  <c:v>4.3697600000000003</c:v>
                </c:pt>
                <c:pt idx="2">
                  <c:v>4.3181900000000004</c:v>
                </c:pt>
                <c:pt idx="3">
                  <c:v>4.4286500000000002</c:v>
                </c:pt>
                <c:pt idx="4">
                  <c:v>3.6001500000000002</c:v>
                </c:pt>
                <c:pt idx="5">
                  <c:v>4.0237699999999998</c:v>
                </c:pt>
                <c:pt idx="6">
                  <c:v>3.9744799999999998</c:v>
                </c:pt>
                <c:pt idx="7">
                  <c:v>4.1441699999999999</c:v>
                </c:pt>
                <c:pt idx="8">
                  <c:v>2.8556699999999999</c:v>
                </c:pt>
                <c:pt idx="9">
                  <c:v>2.693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8242500000000001</c:v>
                </c:pt>
                <c:pt idx="1">
                  <c:v>3.3047499999999999</c:v>
                </c:pt>
                <c:pt idx="2">
                  <c:v>3.0005199999999999</c:v>
                </c:pt>
                <c:pt idx="3">
                  <c:v>3.34226</c:v>
                </c:pt>
                <c:pt idx="4">
                  <c:v>3.15008</c:v>
                </c:pt>
                <c:pt idx="5">
                  <c:v>3.4032399999999998</c:v>
                </c:pt>
                <c:pt idx="6">
                  <c:v>3.5682200000000002</c:v>
                </c:pt>
                <c:pt idx="7">
                  <c:v>3.92225</c:v>
                </c:pt>
                <c:pt idx="8">
                  <c:v>4.17272</c:v>
                </c:pt>
                <c:pt idx="9">
                  <c:v>4.1324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957600000000002</c:v>
                </c:pt>
                <c:pt idx="1">
                  <c:v>3.6631499999999999</c:v>
                </c:pt>
                <c:pt idx="2">
                  <c:v>3.7781199999999999</c:v>
                </c:pt>
                <c:pt idx="3">
                  <c:v>3.83026</c:v>
                </c:pt>
                <c:pt idx="4">
                  <c:v>5.18919</c:v>
                </c:pt>
                <c:pt idx="5">
                  <c:v>6.2989899999999999</c:v>
                </c:pt>
                <c:pt idx="6">
                  <c:v>6.2888599999999997</c:v>
                </c:pt>
                <c:pt idx="7">
                  <c:v>5.5238899999999997</c:v>
                </c:pt>
                <c:pt idx="8">
                  <c:v>5.3633800000000003</c:v>
                </c:pt>
                <c:pt idx="9">
                  <c:v>5.434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0892200000000001</c:v>
                </c:pt>
                <c:pt idx="1">
                  <c:v>4.6998699999999998</c:v>
                </c:pt>
                <c:pt idx="2">
                  <c:v>5.01973</c:v>
                </c:pt>
                <c:pt idx="3">
                  <c:v>5.4287799999999997</c:v>
                </c:pt>
                <c:pt idx="4">
                  <c:v>5.7019000000000002</c:v>
                </c:pt>
                <c:pt idx="5">
                  <c:v>5.9054500000000001</c:v>
                </c:pt>
                <c:pt idx="6">
                  <c:v>6.2494500000000004</c:v>
                </c:pt>
                <c:pt idx="7">
                  <c:v>5.9589499999999997</c:v>
                </c:pt>
                <c:pt idx="8">
                  <c:v>5.8580199999999998</c:v>
                </c:pt>
                <c:pt idx="9">
                  <c:v>6.0393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4.6504899999999996</c:v>
                </c:pt>
                <c:pt idx="1">
                  <c:v>4.6172199999999997</c:v>
                </c:pt>
                <c:pt idx="2">
                  <c:v>4.6059900000000003</c:v>
                </c:pt>
                <c:pt idx="3">
                  <c:v>5.1501599999999996</c:v>
                </c:pt>
                <c:pt idx="4">
                  <c:v>5.5867800000000001</c:v>
                </c:pt>
                <c:pt idx="5">
                  <c:v>5.8938300000000003</c:v>
                </c:pt>
                <c:pt idx="6">
                  <c:v>6.44156</c:v>
                </c:pt>
                <c:pt idx="7">
                  <c:v>6.3901300000000001</c:v>
                </c:pt>
                <c:pt idx="8">
                  <c:v>6.60433</c:v>
                </c:pt>
                <c:pt idx="9">
                  <c:v>6.179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3895799999999996</c:v>
                </c:pt>
                <c:pt idx="1">
                  <c:v>#N/A</c:v>
                </c:pt>
                <c:pt idx="2">
                  <c:v>6.1419800000000002</c:v>
                </c:pt>
                <c:pt idx="3">
                  <c:v>6.1951200000000002</c:v>
                </c:pt>
                <c:pt idx="4">
                  <c:v>6.5495599999999996</c:v>
                </c:pt>
                <c:pt idx="5">
                  <c:v>6.4093099999999996</c:v>
                </c:pt>
                <c:pt idx="6">
                  <c:v>#N/A</c:v>
                </c:pt>
                <c:pt idx="7">
                  <c:v>6.0701099999999997</c:v>
                </c:pt>
                <c:pt idx="8">
                  <c:v>5.9142400000000004</c:v>
                </c:pt>
                <c:pt idx="9">
                  <c:v>5.74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5682799999999997</c:v>
                </c:pt>
                <c:pt idx="1">
                  <c:v>5.79976</c:v>
                </c:pt>
                <c:pt idx="2">
                  <c:v>5.0387700000000004</c:v>
                </c:pt>
                <c:pt idx="3">
                  <c:v>5.2212699999999996</c:v>
                </c:pt>
                <c:pt idx="4">
                  <c:v>5.76762</c:v>
                </c:pt>
                <c:pt idx="5">
                  <c:v>6.0091200000000002</c:v>
                </c:pt>
                <c:pt idx="6">
                  <c:v>5.92333</c:v>
                </c:pt>
                <c:pt idx="7">
                  <c:v>5.0447600000000001</c:v>
                </c:pt>
                <c:pt idx="8">
                  <c:v>5.1749299999999998</c:v>
                </c:pt>
                <c:pt idx="9">
                  <c:v>5.578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6.6863400000000004</c:v>
                </c:pt>
                <c:pt idx="1">
                  <c:v>6.6470599999999997</c:v>
                </c:pt>
                <c:pt idx="2">
                  <c:v>5.9772699999999999</c:v>
                </c:pt>
                <c:pt idx="3">
                  <c:v>6.0944799999999999</c:v>
                </c:pt>
                <c:pt idx="4">
                  <c:v>5.4755200000000004</c:v>
                </c:pt>
                <c:pt idx="5">
                  <c:v>4.8041799999999997</c:v>
                </c:pt>
                <c:pt idx="6">
                  <c:v>4.4042199999999996</c:v>
                </c:pt>
                <c:pt idx="7">
                  <c:v>3.9479299999999999</c:v>
                </c:pt>
                <c:pt idx="8">
                  <c:v>3.9734099999999999</c:v>
                </c:pt>
                <c:pt idx="9">
                  <c:v>3.892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7.8103199999999999</c:v>
                </c:pt>
                <c:pt idx="1">
                  <c:v>7.4341400000000002</c:v>
                </c:pt>
                <c:pt idx="2">
                  <c:v>8.2184500000000007</c:v>
                </c:pt>
                <c:pt idx="3">
                  <c:v>8.1351099999999992</c:v>
                </c:pt>
                <c:pt idx="4">
                  <c:v>7.4165700000000001</c:v>
                </c:pt>
                <c:pt idx="5">
                  <c:v>7.5669199999999996</c:v>
                </c:pt>
                <c:pt idx="6">
                  <c:v>6.2588499999999998</c:v>
                </c:pt>
                <c:pt idx="7">
                  <c:v>5.5296399999999997</c:v>
                </c:pt>
                <c:pt idx="8">
                  <c:v>5.2073799999999997</c:v>
                </c:pt>
                <c:pt idx="9">
                  <c:v>5.116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2.3111700000000002</c:v>
                </c:pt>
                <c:pt idx="1">
                  <c:v>2.6084900000000002</c:v>
                </c:pt>
                <c:pt idx="2">
                  <c:v>2.1087400000000001</c:v>
                </c:pt>
                <c:pt idx="3">
                  <c:v>2.0264700000000002</c:v>
                </c:pt>
                <c:pt idx="4">
                  <c:v>2.0136599999999998</c:v>
                </c:pt>
                <c:pt idx="5">
                  <c:v>2.0726300000000002</c:v>
                </c:pt>
                <c:pt idx="6">
                  <c:v>2.3233700000000002</c:v>
                </c:pt>
                <c:pt idx="7">
                  <c:v>2.2576999999999998</c:v>
                </c:pt>
                <c:pt idx="8">
                  <c:v>1.0204599999999999</c:v>
                </c:pt>
                <c:pt idx="9">
                  <c:v>1.29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9701</c:v>
                </c:pt>
                <c:pt idx="1">
                  <c:v>2.7864300000000002</c:v>
                </c:pt>
                <c:pt idx="2">
                  <c:v>2.7010200000000002</c:v>
                </c:pt>
                <c:pt idx="3">
                  <c:v>2.5103900000000001</c:v>
                </c:pt>
                <c:pt idx="4">
                  <c:v>2.28112</c:v>
                </c:pt>
                <c:pt idx="5">
                  <c:v>2.1067100000000001</c:v>
                </c:pt>
                <c:pt idx="6">
                  <c:v>1.86216</c:v>
                </c:pt>
                <c:pt idx="7">
                  <c:v>1.7824500000000001</c:v>
                </c:pt>
                <c:pt idx="8">
                  <c:v>1.95262</c:v>
                </c:pt>
                <c:pt idx="9">
                  <c:v>1.82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.9696499999999999</c:v>
                </c:pt>
                <c:pt idx="1">
                  <c:v>1.7193700000000001</c:v>
                </c:pt>
                <c:pt idx="2">
                  <c:v>1.8231200000000001</c:v>
                </c:pt>
                <c:pt idx="3">
                  <c:v>2.21136</c:v>
                </c:pt>
                <c:pt idx="4">
                  <c:v>1.9033100000000001</c:v>
                </c:pt>
                <c:pt idx="5">
                  <c:v>2.1648000000000001</c:v>
                </c:pt>
                <c:pt idx="6">
                  <c:v>2.3494299999999999</c:v>
                </c:pt>
                <c:pt idx="7">
                  <c:v>2.1246299999999998</c:v>
                </c:pt>
                <c:pt idx="8">
                  <c:v>2.09151</c:v>
                </c:pt>
                <c:pt idx="9">
                  <c:v>1.96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4250799999999999</c:v>
                </c:pt>
                <c:pt idx="1">
                  <c:v>2.3753600000000001</c:v>
                </c:pt>
                <c:pt idx="2">
                  <c:v>2.1385399999999999</c:v>
                </c:pt>
                <c:pt idx="3">
                  <c:v>2.1414</c:v>
                </c:pt>
                <c:pt idx="4">
                  <c:v>2.2029000000000001</c:v>
                </c:pt>
                <c:pt idx="5">
                  <c:v>2.4108800000000001</c:v>
                </c:pt>
                <c:pt idx="6">
                  <c:v>2.5027300000000001</c:v>
                </c:pt>
                <c:pt idx="7">
                  <c:v>2.4571900000000002</c:v>
                </c:pt>
                <c:pt idx="8">
                  <c:v>2.47939</c:v>
                </c:pt>
                <c:pt idx="9">
                  <c:v>2.629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.1870500000000002</c:v>
                </c:pt>
                <c:pt idx="1">
                  <c:v>2.44719</c:v>
                </c:pt>
                <c:pt idx="2">
                  <c:v>2.2592500000000002</c:v>
                </c:pt>
                <c:pt idx="3">
                  <c:v>2.1045400000000001</c:v>
                </c:pt>
                <c:pt idx="4">
                  <c:v>2.1289600000000002</c:v>
                </c:pt>
                <c:pt idx="5">
                  <c:v>2.0503399999999998</c:v>
                </c:pt>
                <c:pt idx="6">
                  <c:v>1.88853</c:v>
                </c:pt>
                <c:pt idx="7">
                  <c:v>1.74641</c:v>
                </c:pt>
                <c:pt idx="8">
                  <c:v>1.8912899999999999</c:v>
                </c:pt>
                <c:pt idx="9">
                  <c:v>2.1082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2.4670399999999999</c:v>
                </c:pt>
                <c:pt idx="1">
                  <c:v>2.3155899999999998</c:v>
                </c:pt>
                <c:pt idx="2">
                  <c:v>2.2507100000000002</c:v>
                </c:pt>
                <c:pt idx="3">
                  <c:v>2.1626500000000002</c:v>
                </c:pt>
                <c:pt idx="4">
                  <c:v>1.90168</c:v>
                </c:pt>
                <c:pt idx="5">
                  <c:v>1.85121</c:v>
                </c:pt>
                <c:pt idx="6">
                  <c:v>1.93618</c:v>
                </c:pt>
                <c:pt idx="7">
                  <c:v>2.0722499999999999</c:v>
                </c:pt>
                <c:pt idx="8">
                  <c:v>2.3552900000000001</c:v>
                </c:pt>
                <c:pt idx="9">
                  <c:v>2.742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35951</c:v>
                </c:pt>
                <c:pt idx="1">
                  <c:v>1.5720499999999999</c:v>
                </c:pt>
                <c:pt idx="2">
                  <c:v>1.49661</c:v>
                </c:pt>
                <c:pt idx="3">
                  <c:v>1.51119</c:v>
                </c:pt>
                <c:pt idx="4">
                  <c:v>1.5272600000000001</c:v>
                </c:pt>
                <c:pt idx="5">
                  <c:v>1.42092</c:v>
                </c:pt>
                <c:pt idx="6">
                  <c:v>1.6673199999999999</c:v>
                </c:pt>
                <c:pt idx="7">
                  <c:v>1.50769</c:v>
                </c:pt>
                <c:pt idx="8">
                  <c:v>1.4752799999999999</c:v>
                </c:pt>
                <c:pt idx="9">
                  <c:v>1.267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4764599999999999</c:v>
                </c:pt>
                <c:pt idx="1">
                  <c:v>#N/A</c:v>
                </c:pt>
                <c:pt idx="2">
                  <c:v>3.1434000000000002</c:v>
                </c:pt>
                <c:pt idx="3">
                  <c:v>2.89364</c:v>
                </c:pt>
                <c:pt idx="4">
                  <c:v>2.8322699999999998</c:v>
                </c:pt>
                <c:pt idx="5">
                  <c:v>2.6905000000000001</c:v>
                </c:pt>
                <c:pt idx="6">
                  <c:v>#N/A</c:v>
                </c:pt>
                <c:pt idx="7">
                  <c:v>3.0089299999999999</c:v>
                </c:pt>
                <c:pt idx="8">
                  <c:v>3.1203599999999998</c:v>
                </c:pt>
                <c:pt idx="9">
                  <c:v>3.11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3660199999999998</c:v>
                </c:pt>
                <c:pt idx="1">
                  <c:v>3.0892499999999998</c:v>
                </c:pt>
                <c:pt idx="2">
                  <c:v>2.4595199999999999</c:v>
                </c:pt>
                <c:pt idx="3">
                  <c:v>2.3608600000000002</c:v>
                </c:pt>
                <c:pt idx="4">
                  <c:v>2.5965600000000002</c:v>
                </c:pt>
                <c:pt idx="5">
                  <c:v>2.8255499999999998</c:v>
                </c:pt>
                <c:pt idx="6">
                  <c:v>2.7783000000000002</c:v>
                </c:pt>
                <c:pt idx="7">
                  <c:v>2.04481</c:v>
                </c:pt>
                <c:pt idx="8">
                  <c:v>1.96122</c:v>
                </c:pt>
                <c:pt idx="9">
                  <c:v>2.163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3.9464999999999999</c:v>
                </c:pt>
                <c:pt idx="1">
                  <c:v>4.26816</c:v>
                </c:pt>
                <c:pt idx="2">
                  <c:v>2.9950700000000001</c:v>
                </c:pt>
                <c:pt idx="3">
                  <c:v>3.06941</c:v>
                </c:pt>
                <c:pt idx="4">
                  <c:v>2.4728599999999998</c:v>
                </c:pt>
                <c:pt idx="5">
                  <c:v>2.75081</c:v>
                </c:pt>
                <c:pt idx="6">
                  <c:v>4.0194999999999999</c:v>
                </c:pt>
                <c:pt idx="7">
                  <c:v>4.8732899999999999</c:v>
                </c:pt>
                <c:pt idx="8">
                  <c:v>5.4290599999999998</c:v>
                </c:pt>
                <c:pt idx="9">
                  <c:v>2.631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1.1854899999999999</c:v>
                </c:pt>
                <c:pt idx="1">
                  <c:v>1.3167</c:v>
                </c:pt>
                <c:pt idx="2">
                  <c:v>1.41916</c:v>
                </c:pt>
                <c:pt idx="3">
                  <c:v>1.48102</c:v>
                </c:pt>
                <c:pt idx="4">
                  <c:v>1.39289</c:v>
                </c:pt>
                <c:pt idx="5">
                  <c:v>1.34257</c:v>
                </c:pt>
                <c:pt idx="6">
                  <c:v>1.26816</c:v>
                </c:pt>
                <c:pt idx="7">
                  <c:v>1.1867799999999999</c:v>
                </c:pt>
                <c:pt idx="8">
                  <c:v>1.11117</c:v>
                </c:pt>
                <c:pt idx="9">
                  <c:v>1.151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6332300000000002</c:v>
                </c:pt>
                <c:pt idx="1">
                  <c:v>1.7014</c:v>
                </c:pt>
                <c:pt idx="2">
                  <c:v>2.3712599999999999</c:v>
                </c:pt>
                <c:pt idx="3">
                  <c:v>1.98384</c:v>
                </c:pt>
                <c:pt idx="4">
                  <c:v>1.49492</c:v>
                </c:pt>
                <c:pt idx="5">
                  <c:v>1.6026199999999999</c:v>
                </c:pt>
                <c:pt idx="6">
                  <c:v>0.92247000000000001</c:v>
                </c:pt>
                <c:pt idx="7">
                  <c:v>1.4627699999999999</c:v>
                </c:pt>
                <c:pt idx="8">
                  <c:v>1.1723399999999999</c:v>
                </c:pt>
                <c:pt idx="9">
                  <c:v>1.1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7254700000000001</c:v>
                </c:pt>
                <c:pt idx="1">
                  <c:v>2.48617</c:v>
                </c:pt>
                <c:pt idx="2">
                  <c:v>2.6382599999999998</c:v>
                </c:pt>
                <c:pt idx="3">
                  <c:v>2.6807300000000001</c:v>
                </c:pt>
                <c:pt idx="4">
                  <c:v>2.2950400000000002</c:v>
                </c:pt>
                <c:pt idx="5">
                  <c:v>2.1713300000000002</c:v>
                </c:pt>
                <c:pt idx="6">
                  <c:v>2.19245</c:v>
                </c:pt>
                <c:pt idx="7">
                  <c:v>2.0056400000000001</c:v>
                </c:pt>
                <c:pt idx="8">
                  <c:v>1.72898</c:v>
                </c:pt>
                <c:pt idx="9">
                  <c:v>1.086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91275</c:v>
                </c:pt>
                <c:pt idx="1">
                  <c:v>2.1812800000000001</c:v>
                </c:pt>
                <c:pt idx="2">
                  <c:v>2.16377</c:v>
                </c:pt>
                <c:pt idx="3">
                  <c:v>2.1479400000000002</c:v>
                </c:pt>
                <c:pt idx="4">
                  <c:v>2.6436000000000002</c:v>
                </c:pt>
                <c:pt idx="5">
                  <c:v>2.9636200000000001</c:v>
                </c:pt>
                <c:pt idx="6">
                  <c:v>3.6769099999999999</c:v>
                </c:pt>
                <c:pt idx="7">
                  <c:v>3.4028</c:v>
                </c:pt>
                <c:pt idx="8">
                  <c:v>3.6262400000000001</c:v>
                </c:pt>
                <c:pt idx="9">
                  <c:v>3.942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2626499999999998</c:v>
                </c:pt>
                <c:pt idx="1">
                  <c:v>2.52888</c:v>
                </c:pt>
                <c:pt idx="2">
                  <c:v>2.4600300000000002</c:v>
                </c:pt>
                <c:pt idx="3">
                  <c:v>2.5937600000000001</c:v>
                </c:pt>
                <c:pt idx="4">
                  <c:v>2.2707000000000002</c:v>
                </c:pt>
                <c:pt idx="5">
                  <c:v>2.94747</c:v>
                </c:pt>
                <c:pt idx="6">
                  <c:v>2.16439</c:v>
                </c:pt>
                <c:pt idx="7">
                  <c:v>2.2175099999999999</c:v>
                </c:pt>
                <c:pt idx="8">
                  <c:v>1.9685299999999999</c:v>
                </c:pt>
                <c:pt idx="9">
                  <c:v>2.0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516400000000001</c:v>
                </c:pt>
                <c:pt idx="1">
                  <c:v>1.8588899999999999</c:v>
                </c:pt>
                <c:pt idx="2">
                  <c:v>1.6038399999999999</c:v>
                </c:pt>
                <c:pt idx="3">
                  <c:v>1.7887500000000001</c:v>
                </c:pt>
                <c:pt idx="4">
                  <c:v>1.54593</c:v>
                </c:pt>
                <c:pt idx="5">
                  <c:v>1.5813999999999999</c:v>
                </c:pt>
                <c:pt idx="6">
                  <c:v>1.3061100000000001</c:v>
                </c:pt>
                <c:pt idx="7">
                  <c:v>1.3170999999999999</c:v>
                </c:pt>
                <c:pt idx="8">
                  <c:v>1.5540799999999999</c:v>
                </c:pt>
                <c:pt idx="9">
                  <c:v>1.34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8434999999999999</c:v>
                </c:pt>
                <c:pt idx="1">
                  <c:v>1.7416400000000001</c:v>
                </c:pt>
                <c:pt idx="2">
                  <c:v>1.55233</c:v>
                </c:pt>
                <c:pt idx="3">
                  <c:v>1.8505100000000001</c:v>
                </c:pt>
                <c:pt idx="4">
                  <c:v>1.34646</c:v>
                </c:pt>
                <c:pt idx="5">
                  <c:v>1.18571</c:v>
                </c:pt>
                <c:pt idx="6">
                  <c:v>1.26858</c:v>
                </c:pt>
                <c:pt idx="7">
                  <c:v>1.4247300000000001</c:v>
                </c:pt>
                <c:pt idx="8">
                  <c:v>1.3998999999999999</c:v>
                </c:pt>
                <c:pt idx="9">
                  <c:v>1.295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1306400000000001</c:v>
                </c:pt>
                <c:pt idx="1">
                  <c:v>2.1037400000000002</c:v>
                </c:pt>
                <c:pt idx="2">
                  <c:v>2.2212999999999998</c:v>
                </c:pt>
                <c:pt idx="3">
                  <c:v>2.4070900000000002</c:v>
                </c:pt>
                <c:pt idx="4">
                  <c:v>2.5753900000000001</c:v>
                </c:pt>
                <c:pt idx="5">
                  <c:v>1.49003</c:v>
                </c:pt>
                <c:pt idx="6">
                  <c:v>1.2517799999999999</c:v>
                </c:pt>
                <c:pt idx="7">
                  <c:v>1.35215</c:v>
                </c:pt>
                <c:pt idx="8">
                  <c:v>1.56714</c:v>
                </c:pt>
                <c:pt idx="9">
                  <c:v>0.879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3811300000000002</c:v>
                </c:pt>
                <c:pt idx="1">
                  <c:v>#N/A</c:v>
                </c:pt>
                <c:pt idx="2">
                  <c:v>1.9007499999999999</c:v>
                </c:pt>
                <c:pt idx="3">
                  <c:v>2.1969599999999998</c:v>
                </c:pt>
                <c:pt idx="4">
                  <c:v>2.2269999999999999</c:v>
                </c:pt>
                <c:pt idx="5">
                  <c:v>2.4739200000000001</c:v>
                </c:pt>
                <c:pt idx="6">
                  <c:v>#N/A</c:v>
                </c:pt>
                <c:pt idx="7">
                  <c:v>1.4110100000000001</c:v>
                </c:pt>
                <c:pt idx="8">
                  <c:v>1.474</c:v>
                </c:pt>
                <c:pt idx="9">
                  <c:v>1.258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822000000000001</c:v>
                </c:pt>
                <c:pt idx="1">
                  <c:v>1.04044</c:v>
                </c:pt>
                <c:pt idx="2">
                  <c:v>1.1643600000000001</c:v>
                </c:pt>
                <c:pt idx="3">
                  <c:v>1.1583000000000001</c:v>
                </c:pt>
                <c:pt idx="4">
                  <c:v>1.3925399999999999</c:v>
                </c:pt>
                <c:pt idx="5">
                  <c:v>0.96360000000000001</c:v>
                </c:pt>
                <c:pt idx="6">
                  <c:v>1.12256</c:v>
                </c:pt>
                <c:pt idx="7">
                  <c:v>1.2053199999999999</c:v>
                </c:pt>
                <c:pt idx="8">
                  <c:v>1.2011700000000001</c:v>
                </c:pt>
                <c:pt idx="9">
                  <c:v>1.043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9695800000000001</c:v>
                </c:pt>
                <c:pt idx="1">
                  <c:v>1.96889</c:v>
                </c:pt>
                <c:pt idx="2">
                  <c:v>1.15002</c:v>
                </c:pt>
                <c:pt idx="3">
                  <c:v>1.52058</c:v>
                </c:pt>
                <c:pt idx="4">
                  <c:v>1.72651</c:v>
                </c:pt>
                <c:pt idx="5">
                  <c:v>1.29911</c:v>
                </c:pt>
                <c:pt idx="6">
                  <c:v>1.5500499999999999</c:v>
                </c:pt>
                <c:pt idx="7">
                  <c:v>1.55328</c:v>
                </c:pt>
                <c:pt idx="8">
                  <c:v>1.6628499999999999</c:v>
                </c:pt>
                <c:pt idx="9">
                  <c:v>1.603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2.0184600000000001</c:v>
                </c:pt>
                <c:pt idx="1">
                  <c:v>1.90534</c:v>
                </c:pt>
                <c:pt idx="2">
                  <c:v>1.8561300000000001</c:v>
                </c:pt>
                <c:pt idx="3">
                  <c:v>1.73614</c:v>
                </c:pt>
                <c:pt idx="4">
                  <c:v>1.3741300000000001</c:v>
                </c:pt>
                <c:pt idx="5">
                  <c:v>1.3490599999999999</c:v>
                </c:pt>
                <c:pt idx="6">
                  <c:v>1.25993</c:v>
                </c:pt>
                <c:pt idx="7">
                  <c:v>1.27678</c:v>
                </c:pt>
                <c:pt idx="8">
                  <c:v>1.0905199999999999</c:v>
                </c:pt>
                <c:pt idx="9">
                  <c:v>1.0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6736900000000001</c:v>
                </c:pt>
                <c:pt idx="1">
                  <c:v>1.0608200000000001</c:v>
                </c:pt>
                <c:pt idx="2">
                  <c:v>1.4504999999999999</c:v>
                </c:pt>
                <c:pt idx="3">
                  <c:v>1.6115699999999999</c:v>
                </c:pt>
                <c:pt idx="4">
                  <c:v>1.16072</c:v>
                </c:pt>
                <c:pt idx="5">
                  <c:v>1.1556</c:v>
                </c:pt>
                <c:pt idx="6">
                  <c:v>0.60080999999999996</c:v>
                </c:pt>
                <c:pt idx="7">
                  <c:v>1.0901000000000001</c:v>
                </c:pt>
                <c:pt idx="8">
                  <c:v>0.57754000000000005</c:v>
                </c:pt>
                <c:pt idx="9">
                  <c:v>0.661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82735</c:v>
                </c:pt>
                <c:pt idx="1">
                  <c:v>1.85572</c:v>
                </c:pt>
                <c:pt idx="2">
                  <c:v>1.9544699999999999</c:v>
                </c:pt>
                <c:pt idx="3">
                  <c:v>2.2370299999999999</c:v>
                </c:pt>
                <c:pt idx="4">
                  <c:v>1.8916599999999999</c:v>
                </c:pt>
                <c:pt idx="5">
                  <c:v>1.7380199999999999</c:v>
                </c:pt>
                <c:pt idx="6">
                  <c:v>1.6888099999999999</c:v>
                </c:pt>
                <c:pt idx="7">
                  <c:v>1.59663</c:v>
                </c:pt>
                <c:pt idx="8">
                  <c:v>1.36442</c:v>
                </c:pt>
                <c:pt idx="9">
                  <c:v>0.8744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0295100000000001</c:v>
                </c:pt>
                <c:pt idx="1">
                  <c:v>1.3839600000000001</c:v>
                </c:pt>
                <c:pt idx="2">
                  <c:v>1.3944000000000001</c:v>
                </c:pt>
                <c:pt idx="3">
                  <c:v>1.68353</c:v>
                </c:pt>
                <c:pt idx="4">
                  <c:v>2.07822</c:v>
                </c:pt>
                <c:pt idx="5">
                  <c:v>2.5407000000000002</c:v>
                </c:pt>
                <c:pt idx="6">
                  <c:v>3.1643400000000002</c:v>
                </c:pt>
                <c:pt idx="7">
                  <c:v>2.8847299999999998</c:v>
                </c:pt>
                <c:pt idx="8">
                  <c:v>3.12249</c:v>
                </c:pt>
                <c:pt idx="9">
                  <c:v>3.418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7381</c:v>
                </c:pt>
                <c:pt idx="1">
                  <c:v>1.8524499999999999</c:v>
                </c:pt>
                <c:pt idx="2">
                  <c:v>1.7281299999999999</c:v>
                </c:pt>
                <c:pt idx="3">
                  <c:v>1.7967500000000001</c:v>
                </c:pt>
                <c:pt idx="4">
                  <c:v>1.7989200000000001</c:v>
                </c:pt>
                <c:pt idx="5">
                  <c:v>2.2644799999999998</c:v>
                </c:pt>
                <c:pt idx="6">
                  <c:v>1.71733</c:v>
                </c:pt>
                <c:pt idx="7">
                  <c:v>1.8233999999999999</c:v>
                </c:pt>
                <c:pt idx="8">
                  <c:v>1.5792999999999999</c:v>
                </c:pt>
                <c:pt idx="9">
                  <c:v>1.72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2936000000000003</c:v>
                </c:pt>
                <c:pt idx="1">
                  <c:v>1.0425899999999999</c:v>
                </c:pt>
                <c:pt idx="2">
                  <c:v>0.81325999999999998</c:v>
                </c:pt>
                <c:pt idx="3">
                  <c:v>1.0592699999999999</c:v>
                </c:pt>
                <c:pt idx="4">
                  <c:v>0.68181999999999998</c:v>
                </c:pt>
                <c:pt idx="5">
                  <c:v>0.81828000000000001</c:v>
                </c:pt>
                <c:pt idx="6">
                  <c:v>0.48326999999999998</c:v>
                </c:pt>
                <c:pt idx="7">
                  <c:v>0.52969999999999995</c:v>
                </c:pt>
                <c:pt idx="8">
                  <c:v>0.79103999999999997</c:v>
                </c:pt>
                <c:pt idx="9">
                  <c:v>0.678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9625</c:v>
                </c:pt>
                <c:pt idx="1">
                  <c:v>1.3716200000000001</c:v>
                </c:pt>
                <c:pt idx="2">
                  <c:v>1.2196499999999999</c:v>
                </c:pt>
                <c:pt idx="3">
                  <c:v>1.38775</c:v>
                </c:pt>
                <c:pt idx="4">
                  <c:v>0.97079000000000004</c:v>
                </c:pt>
                <c:pt idx="5">
                  <c:v>0.82345999999999997</c:v>
                </c:pt>
                <c:pt idx="6">
                  <c:v>0.86031000000000002</c:v>
                </c:pt>
                <c:pt idx="7">
                  <c:v>1.0509500000000001</c:v>
                </c:pt>
                <c:pt idx="8">
                  <c:v>1.0606500000000001</c:v>
                </c:pt>
                <c:pt idx="9">
                  <c:v>0.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6523600000000001</c:v>
                </c:pt>
                <c:pt idx="1">
                  <c:v>1.5407299999999999</c:v>
                </c:pt>
                <c:pt idx="2">
                  <c:v>1.5673299999999999</c:v>
                </c:pt>
                <c:pt idx="3">
                  <c:v>1.8993</c:v>
                </c:pt>
                <c:pt idx="4">
                  <c:v>2.1829299999999998</c:v>
                </c:pt>
                <c:pt idx="5">
                  <c:v>1.16096</c:v>
                </c:pt>
                <c:pt idx="6">
                  <c:v>0.93659000000000003</c:v>
                </c:pt>
                <c:pt idx="7">
                  <c:v>1.0308900000000001</c:v>
                </c:pt>
                <c:pt idx="8">
                  <c:v>0.95201000000000002</c:v>
                </c:pt>
                <c:pt idx="9">
                  <c:v>0.5884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8781300000000001</c:v>
                </c:pt>
                <c:pt idx="1">
                  <c:v>#N/A</c:v>
                </c:pt>
                <c:pt idx="2">
                  <c:v>1.3354200000000001</c:v>
                </c:pt>
                <c:pt idx="3">
                  <c:v>1.5937300000000001</c:v>
                </c:pt>
                <c:pt idx="4">
                  <c:v>1.7608600000000001</c:v>
                </c:pt>
                <c:pt idx="5">
                  <c:v>2.0395599999999998</c:v>
                </c:pt>
                <c:pt idx="6">
                  <c:v>#N/A</c:v>
                </c:pt>
                <c:pt idx="7">
                  <c:v>1.0408999999999999</c:v>
                </c:pt>
                <c:pt idx="8">
                  <c:v>1.0867800000000001</c:v>
                </c:pt>
                <c:pt idx="9">
                  <c:v>0.9581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917000000000005</c:v>
                </c:pt>
                <c:pt idx="1">
                  <c:v>0.74119000000000002</c:v>
                </c:pt>
                <c:pt idx="2">
                  <c:v>0.84591000000000005</c:v>
                </c:pt>
                <c:pt idx="3">
                  <c:v>0.81981999999999999</c:v>
                </c:pt>
                <c:pt idx="4">
                  <c:v>0.87558000000000002</c:v>
                </c:pt>
                <c:pt idx="5">
                  <c:v>0.66466999999999998</c:v>
                </c:pt>
                <c:pt idx="6">
                  <c:v>0.78647999999999996</c:v>
                </c:pt>
                <c:pt idx="7">
                  <c:v>0.85506000000000004</c:v>
                </c:pt>
                <c:pt idx="8">
                  <c:v>0.90381</c:v>
                </c:pt>
                <c:pt idx="9">
                  <c:v>0.76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5667</c:v>
                </c:pt>
                <c:pt idx="1">
                  <c:v>1.5706899999999999</c:v>
                </c:pt>
                <c:pt idx="2">
                  <c:v>0.67556000000000005</c:v>
                </c:pt>
                <c:pt idx="3">
                  <c:v>0.61277999999999999</c:v>
                </c:pt>
                <c:pt idx="4">
                  <c:v>1.2583599999999999</c:v>
                </c:pt>
                <c:pt idx="5">
                  <c:v>1.0461499999999999</c:v>
                </c:pt>
                <c:pt idx="6">
                  <c:v>1.2742899999999999</c:v>
                </c:pt>
                <c:pt idx="7">
                  <c:v>1.2988599999999999</c:v>
                </c:pt>
                <c:pt idx="8">
                  <c:v>1.36155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4548099999999999</c:v>
                </c:pt>
                <c:pt idx="1">
                  <c:v>1.4040600000000001</c:v>
                </c:pt>
                <c:pt idx="2">
                  <c:v>1.3243400000000001</c:v>
                </c:pt>
                <c:pt idx="3">
                  <c:v>1.23323</c:v>
                </c:pt>
                <c:pt idx="4">
                  <c:v>1.0361199999999999</c:v>
                </c:pt>
                <c:pt idx="5">
                  <c:v>1.02948</c:v>
                </c:pt>
                <c:pt idx="6">
                  <c:v>0.94645000000000001</c:v>
                </c:pt>
                <c:pt idx="7">
                  <c:v>0.90112000000000003</c:v>
                </c:pt>
                <c:pt idx="8">
                  <c:v>0.78515000000000001</c:v>
                </c:pt>
                <c:pt idx="9">
                  <c:v>0.75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4883</c:v>
                </c:pt>
                <c:pt idx="1">
                  <c:v>0.44773000000000002</c:v>
                </c:pt>
                <c:pt idx="2">
                  <c:v>0.50146000000000002</c:v>
                </c:pt>
                <c:pt idx="3">
                  <c:v>0.18478</c:v>
                </c:pt>
                <c:pt idx="4">
                  <c:v>0.17949999999999999</c:v>
                </c:pt>
                <c:pt idx="5">
                  <c:v>2.9739999999999999E-2</c:v>
                </c:pt>
                <c:pt idx="6">
                  <c:v>0.19128999999999999</c:v>
                </c:pt>
                <c:pt idx="7">
                  <c:v>0.51234000000000002</c:v>
                </c:pt>
                <c:pt idx="8">
                  <c:v>0.12866</c:v>
                </c:pt>
                <c:pt idx="9">
                  <c:v>0.307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1994999999999999</c:v>
                </c:pt>
                <c:pt idx="1">
                  <c:v>0.54962999999999995</c:v>
                </c:pt>
                <c:pt idx="2">
                  <c:v>0.45977000000000001</c:v>
                </c:pt>
                <c:pt idx="3">
                  <c:v>0.62890000000000001</c:v>
                </c:pt>
                <c:pt idx="4">
                  <c:v>0.44592999999999999</c:v>
                </c:pt>
                <c:pt idx="5">
                  <c:v>0.75899000000000005</c:v>
                </c:pt>
                <c:pt idx="6">
                  <c:v>0.58923999999999999</c:v>
                </c:pt>
                <c:pt idx="7">
                  <c:v>0.74146000000000001</c:v>
                </c:pt>
                <c:pt idx="8">
                  <c:v>0.52168000000000003</c:v>
                </c:pt>
                <c:pt idx="9">
                  <c:v>0.2779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5981</c:v>
                </c:pt>
                <c:pt idx="1">
                  <c:v>0.23436999999999999</c:v>
                </c:pt>
                <c:pt idx="2">
                  <c:v>0.29636000000000001</c:v>
                </c:pt>
                <c:pt idx="3">
                  <c:v>8.0890000000000004E-2</c:v>
                </c:pt>
                <c:pt idx="4">
                  <c:v>0.48060999999999998</c:v>
                </c:pt>
                <c:pt idx="5">
                  <c:v>0.45900000000000002</c:v>
                </c:pt>
                <c:pt idx="6">
                  <c:v>0.41820000000000002</c:v>
                </c:pt>
                <c:pt idx="7">
                  <c:v>0.30709999999999998</c:v>
                </c:pt>
                <c:pt idx="8">
                  <c:v>0.23955000000000001</c:v>
                </c:pt>
                <c:pt idx="9">
                  <c:v>0.560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4708000000000001</c:v>
                </c:pt>
                <c:pt idx="1">
                  <c:v>0.43583</c:v>
                </c:pt>
                <c:pt idx="2">
                  <c:v>0.33921000000000001</c:v>
                </c:pt>
                <c:pt idx="3">
                  <c:v>0.44148999999999999</c:v>
                </c:pt>
                <c:pt idx="4">
                  <c:v>0.36363000000000001</c:v>
                </c:pt>
                <c:pt idx="5">
                  <c:v>0.62936000000000003</c:v>
                </c:pt>
                <c:pt idx="6">
                  <c:v>0.33909</c:v>
                </c:pt>
                <c:pt idx="7">
                  <c:v>0.61922999999999995</c:v>
                </c:pt>
                <c:pt idx="8">
                  <c:v>0.36348999999999998</c:v>
                </c:pt>
                <c:pt idx="9">
                  <c:v>0.4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6849999999999997E-2</c:v>
                </c:pt>
                <c:pt idx="1">
                  <c:v>5.042E-2</c:v>
                </c:pt>
                <c:pt idx="2">
                  <c:v>0.25126999999999999</c:v>
                </c:pt>
                <c:pt idx="3">
                  <c:v>0.1187</c:v>
                </c:pt>
                <c:pt idx="4">
                  <c:v>0.4103</c:v>
                </c:pt>
                <c:pt idx="5">
                  <c:v>0.11044</c:v>
                </c:pt>
                <c:pt idx="6">
                  <c:v>4.4990000000000002E-2</c:v>
                </c:pt>
                <c:pt idx="7">
                  <c:v>0.19431000000000001</c:v>
                </c:pt>
                <c:pt idx="8">
                  <c:v>0.25927</c:v>
                </c:pt>
                <c:pt idx="9">
                  <c:v>0.1503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95753999999999995</c:v>
                </c:pt>
                <c:pt idx="1">
                  <c:v>0.79913999999999996</c:v>
                </c:pt>
                <c:pt idx="2">
                  <c:v>0.74248999999999998</c:v>
                </c:pt>
                <c:pt idx="3">
                  <c:v>1.0007600000000001</c:v>
                </c:pt>
                <c:pt idx="4">
                  <c:v>0.68937000000000004</c:v>
                </c:pt>
                <c:pt idx="5">
                  <c:v>0.64166000000000001</c:v>
                </c:pt>
                <c:pt idx="6">
                  <c:v>0.66376000000000002</c:v>
                </c:pt>
                <c:pt idx="7">
                  <c:v>0.81335999999999997</c:v>
                </c:pt>
                <c:pt idx="8">
                  <c:v>0.86741000000000001</c:v>
                </c:pt>
                <c:pt idx="9">
                  <c:v>0.928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9999000000000001</c:v>
                </c:pt>
                <c:pt idx="1">
                  <c:v>0.70013000000000003</c:v>
                </c:pt>
                <c:pt idx="2">
                  <c:v>0.57377</c:v>
                </c:pt>
                <c:pt idx="3">
                  <c:v>0.75683</c:v>
                </c:pt>
                <c:pt idx="4">
                  <c:v>0.79139999999999999</c:v>
                </c:pt>
                <c:pt idx="5">
                  <c:v>0.49963000000000002</c:v>
                </c:pt>
                <c:pt idx="6">
                  <c:v>0.52039000000000002</c:v>
                </c:pt>
                <c:pt idx="7">
                  <c:v>0.55220999999999998</c:v>
                </c:pt>
                <c:pt idx="8">
                  <c:v>0.49680000000000002</c:v>
                </c:pt>
                <c:pt idx="9">
                  <c:v>0.3374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2680000000000002</c:v>
                </c:pt>
                <c:pt idx="1">
                  <c:v>#N/A</c:v>
                </c:pt>
                <c:pt idx="2">
                  <c:v>0.63456999999999997</c:v>
                </c:pt>
                <c:pt idx="3">
                  <c:v>0.67825000000000002</c:v>
                </c:pt>
                <c:pt idx="4">
                  <c:v>0.74746999999999997</c:v>
                </c:pt>
                <c:pt idx="5">
                  <c:v>0.71392999999999995</c:v>
                </c:pt>
                <c:pt idx="6">
                  <c:v>#N/A</c:v>
                </c:pt>
                <c:pt idx="7">
                  <c:v>0.68952000000000002</c:v>
                </c:pt>
                <c:pt idx="8">
                  <c:v>0.71089000000000002</c:v>
                </c:pt>
                <c:pt idx="9">
                  <c:v>0.65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7047999999999999</c:v>
                </c:pt>
                <c:pt idx="1">
                  <c:v>0.61814999999999998</c:v>
                </c:pt>
                <c:pt idx="2">
                  <c:v>0.59016000000000002</c:v>
                </c:pt>
                <c:pt idx="3">
                  <c:v>0.49962000000000001</c:v>
                </c:pt>
                <c:pt idx="4">
                  <c:v>0.51522000000000001</c:v>
                </c:pt>
                <c:pt idx="5">
                  <c:v>0.50180999999999998</c:v>
                </c:pt>
                <c:pt idx="6">
                  <c:v>0.51668000000000003</c:v>
                </c:pt>
                <c:pt idx="7">
                  <c:v>0.53929000000000005</c:v>
                </c:pt>
                <c:pt idx="8">
                  <c:v>0.48204999999999998</c:v>
                </c:pt>
                <c:pt idx="9">
                  <c:v>0.482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66642000000000001</c:v>
                </c:pt>
                <c:pt idx="1">
                  <c:v>0.62211000000000005</c:v>
                </c:pt>
                <c:pt idx="2">
                  <c:v>0.83838999999999997</c:v>
                </c:pt>
                <c:pt idx="3">
                  <c:v>0.28497</c:v>
                </c:pt>
                <c:pt idx="4">
                  <c:v>0.37206</c:v>
                </c:pt>
                <c:pt idx="5">
                  <c:v>0.26257000000000003</c:v>
                </c:pt>
                <c:pt idx="6">
                  <c:v>0.34588999999999998</c:v>
                </c:pt>
                <c:pt idx="7">
                  <c:v>0.55161000000000004</c:v>
                </c:pt>
                <c:pt idx="8">
                  <c:v>0.55754000000000004</c:v>
                </c:pt>
                <c:pt idx="9">
                  <c:v>0.4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6511</c:v>
                </c:pt>
                <c:pt idx="1">
                  <c:v>1.0286299999999999</c:v>
                </c:pt>
                <c:pt idx="2">
                  <c:v>1.0266200000000001</c:v>
                </c:pt>
                <c:pt idx="3">
                  <c:v>1.0708800000000001</c:v>
                </c:pt>
                <c:pt idx="4">
                  <c:v>0.94072</c:v>
                </c:pt>
                <c:pt idx="5">
                  <c:v>0.93672999999999995</c:v>
                </c:pt>
                <c:pt idx="6">
                  <c:v>1.01851</c:v>
                </c:pt>
                <c:pt idx="7">
                  <c:v>0.87487000000000004</c:v>
                </c:pt>
                <c:pt idx="8">
                  <c:v>0.82372000000000001</c:v>
                </c:pt>
                <c:pt idx="9">
                  <c:v>0.7931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9219769555318351E-2</c:v>
                </c:pt>
                <c:pt idx="1">
                  <c:v>4.0000741738106103E-2</c:v>
                </c:pt>
                <c:pt idx="2">
                  <c:v>3.5468891405643369E-2</c:v>
                </c:pt>
                <c:pt idx="3">
                  <c:v>2.5703531473030918E-2</c:v>
                </c:pt>
                <c:pt idx="4">
                  <c:v>-3.2268150919491374E-2</c:v>
                </c:pt>
                <c:pt idx="5">
                  <c:v>2.0560874955374061E-2</c:v>
                </c:pt>
                <c:pt idx="6">
                  <c:v>2.8274314183333274E-2</c:v>
                </c:pt>
                <c:pt idx="7">
                  <c:v>4.417421592647662E-2</c:v>
                </c:pt>
                <c:pt idx="8">
                  <c:v>1.5093381639305722E-2</c:v>
                </c:pt>
                <c:pt idx="9">
                  <c:v>3.32834007173779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0125441415969071E-2</c:v>
                </c:pt>
                <c:pt idx="1">
                  <c:v>5.7191504543043684E-2</c:v>
                </c:pt>
                <c:pt idx="2">
                  <c:v>5.8218861629454943E-2</c:v>
                </c:pt>
                <c:pt idx="3">
                  <c:v>5.8653570290986223E-2</c:v>
                </c:pt>
                <c:pt idx="4">
                  <c:v>7.8832826663061267E-2</c:v>
                </c:pt>
                <c:pt idx="5">
                  <c:v>0.10781604691008641</c:v>
                </c:pt>
                <c:pt idx="6">
                  <c:v>0.12082130489174886</c:v>
                </c:pt>
                <c:pt idx="7">
                  <c:v>8.9521204336053373E-2</c:v>
                </c:pt>
                <c:pt idx="8">
                  <c:v>0.11835660234838796</c:v>
                </c:pt>
                <c:pt idx="9">
                  <c:v>9.27039371811999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2941830120380506E-2</c:v>
                </c:pt>
                <c:pt idx="1">
                  <c:v>-3.8963303997473588E-3</c:v>
                </c:pt>
                <c:pt idx="2">
                  <c:v>4.3125958482869833E-2</c:v>
                </c:pt>
                <c:pt idx="3">
                  <c:v>3.0506776806204953E-2</c:v>
                </c:pt>
                <c:pt idx="4">
                  <c:v>0.16626545783553678</c:v>
                </c:pt>
                <c:pt idx="5">
                  <c:v>4.1412812583058449E-2</c:v>
                </c:pt>
                <c:pt idx="6">
                  <c:v>2.4887426317015772E-2</c:v>
                </c:pt>
                <c:pt idx="7">
                  <c:v>3.137434485971087E-2</c:v>
                </c:pt>
                <c:pt idx="8">
                  <c:v>4.6876854236471678E-2</c:v>
                </c:pt>
                <c:pt idx="9">
                  <c:v>6.1505554800449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310582668940197E-2</c:v>
                </c:pt>
                <c:pt idx="1">
                  <c:v>5.7469924927509242E-2</c:v>
                </c:pt>
                <c:pt idx="2">
                  <c:v>4.8671894306958362E-2</c:v>
                </c:pt>
                <c:pt idx="3">
                  <c:v>3.4285436799915692E-2</c:v>
                </c:pt>
                <c:pt idx="4">
                  <c:v>4.3468822868598191E-2</c:v>
                </c:pt>
                <c:pt idx="5">
                  <c:v>5.4289243788234076E-2</c:v>
                </c:pt>
                <c:pt idx="6">
                  <c:v>4.2144884826095609E-2</c:v>
                </c:pt>
                <c:pt idx="7">
                  <c:v>5.2335927338992547E-2</c:v>
                </c:pt>
                <c:pt idx="8">
                  <c:v>6.2704457473552869E-2</c:v>
                </c:pt>
                <c:pt idx="9">
                  <c:v>0.11479523447972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6.2834714432797839E-2</c:v>
                </c:pt>
                <c:pt idx="1">
                  <c:v>5.2682146059794051E-2</c:v>
                </c:pt>
                <c:pt idx="2">
                  <c:v>5.3601287517766071E-2</c:v>
                </c:pt>
                <c:pt idx="3">
                  <c:v>3.9543031488767554E-2</c:v>
                </c:pt>
                <c:pt idx="4">
                  <c:v>4.9017712407608452E-2</c:v>
                </c:pt>
                <c:pt idx="5">
                  <c:v>7.3304935506808167E-2</c:v>
                </c:pt>
                <c:pt idx="6">
                  <c:v>2.2165743094037748E-2</c:v>
                </c:pt>
                <c:pt idx="7">
                  <c:v>2.9385311713706227E-2</c:v>
                </c:pt>
                <c:pt idx="8">
                  <c:v>2.3458566443723707E-2</c:v>
                </c:pt>
                <c:pt idx="9">
                  <c:v>1.5278323703463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13115020098093447</c:v>
                </c:pt>
                <c:pt idx="1">
                  <c:v>0.15569839146464812</c:v>
                </c:pt>
                <c:pt idx="2">
                  <c:v>0.15286745157614887</c:v>
                </c:pt>
                <c:pt idx="3">
                  <c:v>0.17913762551683401</c:v>
                </c:pt>
                <c:pt idx="4">
                  <c:v>0.13848243008706893</c:v>
                </c:pt>
                <c:pt idx="5">
                  <c:v>0.11970681348023503</c:v>
                </c:pt>
                <c:pt idx="6">
                  <c:v>0.12757730269625514</c:v>
                </c:pt>
                <c:pt idx="7">
                  <c:v>0.11498745887488192</c:v>
                </c:pt>
                <c:pt idx="8">
                  <c:v>0.14001920189699277</c:v>
                </c:pt>
                <c:pt idx="9">
                  <c:v>0.1745953170635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4.0631135666714877E-2</c:v>
                </c:pt>
                <c:pt idx="1">
                  <c:v>5.2473003738747206E-2</c:v>
                </c:pt>
                <c:pt idx="2">
                  <c:v>7.8105939004815411E-2</c:v>
                </c:pt>
                <c:pt idx="3">
                  <c:v>0.12334206019016539</c:v>
                </c:pt>
                <c:pt idx="4">
                  <c:v>5.3976394527581427E-2</c:v>
                </c:pt>
                <c:pt idx="5">
                  <c:v>4.1714062224769886E-2</c:v>
                </c:pt>
                <c:pt idx="6">
                  <c:v>4.2749766958902168E-2</c:v>
                </c:pt>
                <c:pt idx="7">
                  <c:v>0.12436956192561704</c:v>
                </c:pt>
                <c:pt idx="8">
                  <c:v>6.7562549249892065E-2</c:v>
                </c:pt>
                <c:pt idx="9">
                  <c:v>9.97335666282260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9327274742325172E-2</c:v>
                </c:pt>
                <c:pt idx="1">
                  <c:v>#N/A</c:v>
                </c:pt>
                <c:pt idx="2">
                  <c:v>8.9484278121289756E-2</c:v>
                </c:pt>
                <c:pt idx="3">
                  <c:v>0.10889265047435343</c:v>
                </c:pt>
                <c:pt idx="4">
                  <c:v>0.12410992963074198</c:v>
                </c:pt>
                <c:pt idx="5">
                  <c:v>0.12045779789453752</c:v>
                </c:pt>
                <c:pt idx="6">
                  <c:v>#N/A</c:v>
                </c:pt>
                <c:pt idx="7">
                  <c:v>8.7098967877230656E-3</c:v>
                </c:pt>
                <c:pt idx="8">
                  <c:v>9.8608572892795329E-2</c:v>
                </c:pt>
                <c:pt idx="9">
                  <c:v>9.7327814292427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9.1114736567911053E-2</c:v>
                </c:pt>
                <c:pt idx="1">
                  <c:v>7.6781250259536402E-2</c:v>
                </c:pt>
                <c:pt idx="2">
                  <c:v>7.7645880829337113E-2</c:v>
                </c:pt>
                <c:pt idx="3">
                  <c:v>7.4203917027690705E-2</c:v>
                </c:pt>
                <c:pt idx="4">
                  <c:v>8.1703696933329628E-2</c:v>
                </c:pt>
                <c:pt idx="5">
                  <c:v>0.13850542727375331</c:v>
                </c:pt>
                <c:pt idx="6">
                  <c:v>5.1192295933965147E-2</c:v>
                </c:pt>
                <c:pt idx="7">
                  <c:v>5.8532767483653304E-2</c:v>
                </c:pt>
                <c:pt idx="8">
                  <c:v>9.0539114706325682E-2</c:v>
                </c:pt>
                <c:pt idx="9">
                  <c:v>8.893923836731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538367373236261</c:v>
                </c:pt>
                <c:pt idx="1">
                  <c:v>0.16425694032414204</c:v>
                </c:pt>
                <c:pt idx="2">
                  <c:v>7.2632755891791426E-2</c:v>
                </c:pt>
                <c:pt idx="3">
                  <c:v>6.9271973042999632E-2</c:v>
                </c:pt>
                <c:pt idx="4">
                  <c:v>5.6095436889177647E-2</c:v>
                </c:pt>
                <c:pt idx="5">
                  <c:v>4.9803807807991207E-2</c:v>
                </c:pt>
                <c:pt idx="6">
                  <c:v>0.13771293254907951</c:v>
                </c:pt>
                <c:pt idx="7">
                  <c:v>2.8992833566267209E-2</c:v>
                </c:pt>
                <c:pt idx="8">
                  <c:v>0.14435998074033005</c:v>
                </c:pt>
                <c:pt idx="9">
                  <c:v>4.1957193961074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24801969968315196</c:v>
                </c:pt>
                <c:pt idx="1">
                  <c:v>0.27116574147501982</c:v>
                </c:pt>
                <c:pt idx="2">
                  <c:v>0.32879486373085215</c:v>
                </c:pt>
                <c:pt idx="3">
                  <c:v>0.37033660279693542</c:v>
                </c:pt>
                <c:pt idx="4">
                  <c:v>0.35931044308306026</c:v>
                </c:pt>
                <c:pt idx="5">
                  <c:v>0.41288396965551549</c:v>
                </c:pt>
                <c:pt idx="6">
                  <c:v>0.40060632308358596</c:v>
                </c:pt>
                <c:pt idx="7">
                  <c:v>0.38150219616396691</c:v>
                </c:pt>
                <c:pt idx="8">
                  <c:v>0.36249319644901562</c:v>
                </c:pt>
                <c:pt idx="9">
                  <c:v>0.32956117454448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3.648970000000006</c:v>
                </c:pt>
                <c:pt idx="1">
                  <c:v>77.002369999999999</c:v>
                </c:pt>
                <c:pt idx="2">
                  <c:v>80.181740000000005</c:v>
                </c:pt>
                <c:pt idx="3">
                  <c:v>83.390090000000001</c:v>
                </c:pt>
                <c:pt idx="4">
                  <c:v>85.352699999999999</c:v>
                </c:pt>
                <c:pt idx="5">
                  <c:v>78.706469999999996</c:v>
                </c:pt>
                <c:pt idx="6">
                  <c:v>77.227429999999998</c:v>
                </c:pt>
                <c:pt idx="7">
                  <c:v>73.935130000000001</c:v>
                </c:pt>
                <c:pt idx="8">
                  <c:v>88.630759999999995</c:v>
                </c:pt>
                <c:pt idx="9">
                  <c:v>73.8620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8.780320000000003</c:v>
                </c:pt>
                <c:pt idx="1">
                  <c:v>102.88955</c:v>
                </c:pt>
                <c:pt idx="2">
                  <c:v>105.99088999999999</c:v>
                </c:pt>
                <c:pt idx="3">
                  <c:v>101.30502</c:v>
                </c:pt>
                <c:pt idx="4">
                  <c:v>97.385289999999998</c:v>
                </c:pt>
                <c:pt idx="5">
                  <c:v>88.056309999999996</c:v>
                </c:pt>
                <c:pt idx="6">
                  <c:v>88.687340000000006</c:v>
                </c:pt>
                <c:pt idx="7">
                  <c:v>88.326350000000005</c:v>
                </c:pt>
                <c:pt idx="8">
                  <c:v>92.502319999999997</c:v>
                </c:pt>
                <c:pt idx="9">
                  <c:v>97.0211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8.007800000000003</c:v>
                </c:pt>
                <c:pt idx="1">
                  <c:v>83.757270000000005</c:v>
                </c:pt>
                <c:pt idx="2">
                  <c:v>84.525970000000001</c:v>
                </c:pt>
                <c:pt idx="3">
                  <c:v>82.417730000000006</c:v>
                </c:pt>
                <c:pt idx="4">
                  <c:v>101.38459</c:v>
                </c:pt>
                <c:pt idx="5">
                  <c:v>90.959050000000005</c:v>
                </c:pt>
                <c:pt idx="6">
                  <c:v>91.835830000000001</c:v>
                </c:pt>
                <c:pt idx="7">
                  <c:v>88.075599999999994</c:v>
                </c:pt>
                <c:pt idx="8">
                  <c:v>127.81570000000001</c:v>
                </c:pt>
                <c:pt idx="9">
                  <c:v>135.875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5.443119999999993</c:v>
                </c:pt>
                <c:pt idx="1">
                  <c:v>110.74939999999999</c:v>
                </c:pt>
                <c:pt idx="2">
                  <c:v>121.64538</c:v>
                </c:pt>
                <c:pt idx="3">
                  <c:v>109.20726999999999</c:v>
                </c:pt>
                <c:pt idx="4">
                  <c:v>115.86998</c:v>
                </c:pt>
                <c:pt idx="5">
                  <c:v>107.54434000000001</c:v>
                </c:pt>
                <c:pt idx="6">
                  <c:v>102.29161999999999</c:v>
                </c:pt>
                <c:pt idx="7">
                  <c:v>93.058580000000006</c:v>
                </c:pt>
                <c:pt idx="8">
                  <c:v>87.472980000000007</c:v>
                </c:pt>
                <c:pt idx="9">
                  <c:v>88.567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1.346729999999994</c:v>
                </c:pt>
                <c:pt idx="1">
                  <c:v>99.640990000000002</c:v>
                </c:pt>
                <c:pt idx="2">
                  <c:v>96.60857</c:v>
                </c:pt>
                <c:pt idx="3">
                  <c:v>95.293469999999999</c:v>
                </c:pt>
                <c:pt idx="4">
                  <c:v>70.338419999999999</c:v>
                </c:pt>
                <c:pt idx="5">
                  <c:v>58.104329999999997</c:v>
                </c:pt>
                <c:pt idx="6">
                  <c:v>58.039020000000001</c:v>
                </c:pt>
                <c:pt idx="7">
                  <c:v>66.076319999999996</c:v>
                </c:pt>
                <c:pt idx="8">
                  <c:v>68.053889999999996</c:v>
                </c:pt>
                <c:pt idx="9">
                  <c:v>67.3535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1.719949999999997</c:v>
                </c:pt>
                <c:pt idx="1">
                  <c:v>77.661420000000007</c:v>
                </c:pt>
                <c:pt idx="2">
                  <c:v>72.911959999999993</c:v>
                </c:pt>
                <c:pt idx="3">
                  <c:v>67.234099999999998</c:v>
                </c:pt>
                <c:pt idx="4">
                  <c:v>64.0137</c:v>
                </c:pt>
                <c:pt idx="5">
                  <c:v>61.807279999999999</c:v>
                </c:pt>
                <c:pt idx="6">
                  <c:v>58.56512</c:v>
                </c:pt>
                <c:pt idx="7">
                  <c:v>61.252110000000002</c:v>
                </c:pt>
                <c:pt idx="8">
                  <c:v>62.307690000000001</c:v>
                </c:pt>
                <c:pt idx="9">
                  <c:v>60.437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78.486320000000006</c:v>
                </c:pt>
                <c:pt idx="1">
                  <c:v>79.051699999999997</c:v>
                </c:pt>
                <c:pt idx="2">
                  <c:v>79.461529999999996</c:v>
                </c:pt>
                <c:pt idx="3">
                  <c:v>70.871319999999997</c:v>
                </c:pt>
                <c:pt idx="4">
                  <c:v>65.332809999999995</c:v>
                </c:pt>
                <c:pt idx="5">
                  <c:v>61.928820000000002</c:v>
                </c:pt>
                <c:pt idx="6">
                  <c:v>56.818210000000001</c:v>
                </c:pt>
                <c:pt idx="7">
                  <c:v>57.119219999999999</c:v>
                </c:pt>
                <c:pt idx="8">
                  <c:v>55.266480000000001</c:v>
                </c:pt>
                <c:pt idx="9">
                  <c:v>59.066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6.967460000000003</c:v>
                </c:pt>
                <c:pt idx="1">
                  <c:v>#N/A</c:v>
                </c:pt>
                <c:pt idx="2">
                  <c:v>59.263930000000002</c:v>
                </c:pt>
                <c:pt idx="3">
                  <c:v>58.755789999999998</c:v>
                </c:pt>
                <c:pt idx="4">
                  <c:v>55.575879999999998</c:v>
                </c:pt>
                <c:pt idx="5">
                  <c:v>56.792369999999998</c:v>
                </c:pt>
                <c:pt idx="6">
                  <c:v>#N/A</c:v>
                </c:pt>
                <c:pt idx="7">
                  <c:v>59.965719999999997</c:v>
                </c:pt>
                <c:pt idx="8">
                  <c:v>61.546210000000002</c:v>
                </c:pt>
                <c:pt idx="9">
                  <c:v>63.3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5.549620000000004</c:v>
                </c:pt>
                <c:pt idx="1">
                  <c:v>62.933300000000003</c:v>
                </c:pt>
                <c:pt idx="2">
                  <c:v>72.636359999999996</c:v>
                </c:pt>
                <c:pt idx="3">
                  <c:v>69.906260000000003</c:v>
                </c:pt>
                <c:pt idx="4">
                  <c:v>63.28407</c:v>
                </c:pt>
                <c:pt idx="5">
                  <c:v>60.740749999999998</c:v>
                </c:pt>
                <c:pt idx="6">
                  <c:v>61.78922</c:v>
                </c:pt>
                <c:pt idx="7">
                  <c:v>72.352130000000002</c:v>
                </c:pt>
                <c:pt idx="8">
                  <c:v>70.532240000000002</c:v>
                </c:pt>
                <c:pt idx="9">
                  <c:v>65.4258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4.58867</c:v>
                </c:pt>
                <c:pt idx="1">
                  <c:v>54.91133</c:v>
                </c:pt>
                <c:pt idx="2">
                  <c:v>61.2318</c:v>
                </c:pt>
                <c:pt idx="3">
                  <c:v>59.890300000000003</c:v>
                </c:pt>
                <c:pt idx="4">
                  <c:v>66.660319999999999</c:v>
                </c:pt>
                <c:pt idx="5">
                  <c:v>75.975480000000005</c:v>
                </c:pt>
                <c:pt idx="6">
                  <c:v>83.102130000000002</c:v>
                </c:pt>
                <c:pt idx="7">
                  <c:v>92.453410000000005</c:v>
                </c:pt>
                <c:pt idx="8">
                  <c:v>91.860650000000007</c:v>
                </c:pt>
                <c:pt idx="9">
                  <c:v>93.7593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6.732779999999998</c:v>
                </c:pt>
                <c:pt idx="1">
                  <c:v>49.097610000000003</c:v>
                </c:pt>
                <c:pt idx="2">
                  <c:v>44.53378</c:v>
                </c:pt>
                <c:pt idx="3">
                  <c:v>44.866900000000001</c:v>
                </c:pt>
                <c:pt idx="4">
                  <c:v>49.21405</c:v>
                </c:pt>
                <c:pt idx="5">
                  <c:v>48.23621</c:v>
                </c:pt>
                <c:pt idx="6">
                  <c:v>58.47692</c:v>
                </c:pt>
                <c:pt idx="7">
                  <c:v>66.0077</c:v>
                </c:pt>
                <c:pt idx="8">
                  <c:v>70.092780000000005</c:v>
                </c:pt>
                <c:pt idx="9">
                  <c:v>71.3388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157.92857000000001</c:v>
                </c:pt>
                <c:pt idx="1">
                  <c:v>140.31048999999999</c:v>
                </c:pt>
                <c:pt idx="2">
                  <c:v>173.08884</c:v>
                </c:pt>
                <c:pt idx="3">
                  <c:v>180.11618999999999</c:v>
                </c:pt>
                <c:pt idx="4">
                  <c:v>181.26156</c:v>
                </c:pt>
                <c:pt idx="5">
                  <c:v>176.58731</c:v>
                </c:pt>
                <c:pt idx="6">
                  <c:v>157.09929</c:v>
                </c:pt>
                <c:pt idx="7">
                  <c:v>161.66872000000001</c:v>
                </c:pt>
                <c:pt idx="8">
                  <c:v>357.68139000000002</c:v>
                </c:pt>
                <c:pt idx="9">
                  <c:v>282.00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54616999999999</c:v>
                </c:pt>
                <c:pt idx="1">
                  <c:v>131.35045</c:v>
                </c:pt>
                <c:pt idx="2">
                  <c:v>135.13359</c:v>
                </c:pt>
                <c:pt idx="3">
                  <c:v>145.39555999999999</c:v>
                </c:pt>
                <c:pt idx="4">
                  <c:v>160.00907000000001</c:v>
                </c:pt>
                <c:pt idx="5">
                  <c:v>173.73068000000001</c:v>
                </c:pt>
                <c:pt idx="6">
                  <c:v>196.00937999999999</c:v>
                </c:pt>
                <c:pt idx="7">
                  <c:v>204.77376000000001</c:v>
                </c:pt>
                <c:pt idx="8">
                  <c:v>186.92855</c:v>
                </c:pt>
                <c:pt idx="9">
                  <c:v>200.053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85.3116</c:v>
                </c:pt>
                <c:pt idx="1">
                  <c:v>212.86815999999999</c:v>
                </c:pt>
                <c:pt idx="2">
                  <c:v>200.20652000000001</c:v>
                </c:pt>
                <c:pt idx="3">
                  <c:v>165.05628999999999</c:v>
                </c:pt>
                <c:pt idx="4">
                  <c:v>191.77136999999999</c:v>
                </c:pt>
                <c:pt idx="5">
                  <c:v>169.06858</c:v>
                </c:pt>
                <c:pt idx="6">
                  <c:v>155.35677999999999</c:v>
                </c:pt>
                <c:pt idx="7">
                  <c:v>171.79454999999999</c:v>
                </c:pt>
                <c:pt idx="8">
                  <c:v>174.51526000000001</c:v>
                </c:pt>
                <c:pt idx="9">
                  <c:v>186.3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0.51031</c:v>
                </c:pt>
                <c:pt idx="1">
                  <c:v>154.08124000000001</c:v>
                </c:pt>
                <c:pt idx="2">
                  <c:v>170.67729</c:v>
                </c:pt>
                <c:pt idx="3">
                  <c:v>170.44916000000001</c:v>
                </c:pt>
                <c:pt idx="4">
                  <c:v>165.69066000000001</c:v>
                </c:pt>
                <c:pt idx="5">
                  <c:v>151.81168</c:v>
                </c:pt>
                <c:pt idx="6">
                  <c:v>145.84049999999999</c:v>
                </c:pt>
                <c:pt idx="7">
                  <c:v>148.54331999999999</c:v>
                </c:pt>
                <c:pt idx="8">
                  <c:v>147.21325999999999</c:v>
                </c:pt>
                <c:pt idx="9">
                  <c:v>139.1821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66.89078000000001</c:v>
                </c:pt>
                <c:pt idx="1">
                  <c:v>149.15031999999999</c:v>
                </c:pt>
                <c:pt idx="2">
                  <c:v>161.5574</c:v>
                </c:pt>
                <c:pt idx="3">
                  <c:v>173.43413000000001</c:v>
                </c:pt>
                <c:pt idx="4">
                  <c:v>171.44488000000001</c:v>
                </c:pt>
                <c:pt idx="5">
                  <c:v>178.50698</c:v>
                </c:pt>
                <c:pt idx="6">
                  <c:v>193.27188000000001</c:v>
                </c:pt>
                <c:pt idx="7">
                  <c:v>208.99973</c:v>
                </c:pt>
                <c:pt idx="8">
                  <c:v>192.99010000000001</c:v>
                </c:pt>
                <c:pt idx="9">
                  <c:v>173.60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147.9502</c:v>
                </c:pt>
                <c:pt idx="1">
                  <c:v>157.62708000000001</c:v>
                </c:pt>
                <c:pt idx="2">
                  <c:v>162.61526000000001</c:v>
                </c:pt>
                <c:pt idx="3">
                  <c:v>168.77418</c:v>
                </c:pt>
                <c:pt idx="4">
                  <c:v>191.93562</c:v>
                </c:pt>
                <c:pt idx="5">
                  <c:v>197.16789</c:v>
                </c:pt>
                <c:pt idx="6">
                  <c:v>189.03130999999999</c:v>
                </c:pt>
                <c:pt idx="7">
                  <c:v>176.13659000000001</c:v>
                </c:pt>
                <c:pt idx="8">
                  <c:v>154.97023999999999</c:v>
                </c:pt>
                <c:pt idx="9">
                  <c:v>133.066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268.47831000000002</c:v>
                </c:pt>
                <c:pt idx="1">
                  <c:v>232.18052</c:v>
                </c:pt>
                <c:pt idx="2">
                  <c:v>244.55242000000001</c:v>
                </c:pt>
                <c:pt idx="3">
                  <c:v>241.53109000000001</c:v>
                </c:pt>
                <c:pt idx="4">
                  <c:v>238.98922999999999</c:v>
                </c:pt>
                <c:pt idx="5">
                  <c:v>256.87605000000002</c:v>
                </c:pt>
                <c:pt idx="6">
                  <c:v>219.51399000000001</c:v>
                </c:pt>
                <c:pt idx="7">
                  <c:v>242.09136000000001</c:v>
                </c:pt>
                <c:pt idx="8">
                  <c:v>247.41123999999999</c:v>
                </c:pt>
                <c:pt idx="9">
                  <c:v>287.86892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4.70386999999999</c:v>
                </c:pt>
                <c:pt idx="1">
                  <c:v>#N/A</c:v>
                </c:pt>
                <c:pt idx="2">
                  <c:v>115.79823</c:v>
                </c:pt>
                <c:pt idx="3">
                  <c:v>125.79258</c:v>
                </c:pt>
                <c:pt idx="4">
                  <c:v>128.51857000000001</c:v>
                </c:pt>
                <c:pt idx="5">
                  <c:v>135.29078999999999</c:v>
                </c:pt>
                <c:pt idx="6">
                  <c:v>#N/A</c:v>
                </c:pt>
                <c:pt idx="7">
                  <c:v>120.97322</c:v>
                </c:pt>
                <c:pt idx="8">
                  <c:v>116.6529</c:v>
                </c:pt>
                <c:pt idx="9">
                  <c:v>116.79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54.26761999999999</c:v>
                </c:pt>
                <c:pt idx="1">
                  <c:v>118.1516</c:v>
                </c:pt>
                <c:pt idx="2">
                  <c:v>148.80901</c:v>
                </c:pt>
                <c:pt idx="3">
                  <c:v>154.60451</c:v>
                </c:pt>
                <c:pt idx="4">
                  <c:v>140.57062999999999</c:v>
                </c:pt>
                <c:pt idx="5">
                  <c:v>129.17787999999999</c:v>
                </c:pt>
                <c:pt idx="6">
                  <c:v>131.73474999999999</c:v>
                </c:pt>
                <c:pt idx="7">
                  <c:v>178.50032999999999</c:v>
                </c:pt>
                <c:pt idx="8">
                  <c:v>186.10803000000001</c:v>
                </c:pt>
                <c:pt idx="9">
                  <c:v>168.704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92.486620000000002</c:v>
                </c:pt>
                <c:pt idx="1">
                  <c:v>85.516580000000005</c:v>
                </c:pt>
                <c:pt idx="2">
                  <c:v>122.20081</c:v>
                </c:pt>
                <c:pt idx="3">
                  <c:v>118.91518000000001</c:v>
                </c:pt>
                <c:pt idx="4">
                  <c:v>147.60235</c:v>
                </c:pt>
                <c:pt idx="5">
                  <c:v>132.68808999999999</c:v>
                </c:pt>
                <c:pt idx="6">
                  <c:v>91.056039999999996</c:v>
                </c:pt>
                <c:pt idx="7">
                  <c:v>74.897999999999996</c:v>
                </c:pt>
                <c:pt idx="8">
                  <c:v>67.230810000000005</c:v>
                </c:pt>
                <c:pt idx="9">
                  <c:v>138.7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307.89028000000002</c:v>
                </c:pt>
                <c:pt idx="1">
                  <c:v>277.20728000000003</c:v>
                </c:pt>
                <c:pt idx="2">
                  <c:v>257.89861000000002</c:v>
                </c:pt>
                <c:pt idx="3">
                  <c:v>246.45238000000001</c:v>
                </c:pt>
                <c:pt idx="4">
                  <c:v>262.04444999999998</c:v>
                </c:pt>
                <c:pt idx="5">
                  <c:v>271.86696999999998</c:v>
                </c:pt>
                <c:pt idx="6">
                  <c:v>288.60563999999999</c:v>
                </c:pt>
                <c:pt idx="7">
                  <c:v>307.55448000000001</c:v>
                </c:pt>
                <c:pt idx="8">
                  <c:v>328.48320999999999</c:v>
                </c:pt>
                <c:pt idx="9">
                  <c:v>317.03061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234.46615</c:v>
                </c:pt>
                <c:pt idx="1">
                  <c:v>116.75876</c:v>
                </c:pt>
                <c:pt idx="2">
                  <c:v>83.516379999999998</c:v>
                </c:pt>
                <c:pt idx="3">
                  <c:v>107.57061</c:v>
                </c:pt>
                <c:pt idx="4">
                  <c:v>106.84717999999999</c:v>
                </c:pt>
                <c:pt idx="5">
                  <c:v>90.174710000000005</c:v>
                </c:pt>
                <c:pt idx="6">
                  <c:v>89.892930000000007</c:v>
                </c:pt>
                <c:pt idx="7">
                  <c:v>98.131349999999998</c:v>
                </c:pt>
                <c:pt idx="8">
                  <c:v>49.161850000000001</c:v>
                </c:pt>
                <c:pt idx="9">
                  <c:v>83.457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91.82575</c:v>
                </c:pt>
                <c:pt idx="1">
                  <c:v>185.73329000000001</c:v>
                </c:pt>
                <c:pt idx="2">
                  <c:v>191.60274000000001</c:v>
                </c:pt>
                <c:pt idx="3">
                  <c:v>197.52194</c:v>
                </c:pt>
                <c:pt idx="4">
                  <c:v>212.71689000000001</c:v>
                </c:pt>
                <c:pt idx="5">
                  <c:v>219.44116</c:v>
                </c:pt>
                <c:pt idx="6">
                  <c:v>194.81583000000001</c:v>
                </c:pt>
                <c:pt idx="7">
                  <c:v>227.81621000000001</c:v>
                </c:pt>
                <c:pt idx="8">
                  <c:v>201.15698</c:v>
                </c:pt>
                <c:pt idx="9">
                  <c:v>236.651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4.98276</c:v>
                </c:pt>
                <c:pt idx="1">
                  <c:v>74.463430000000002</c:v>
                </c:pt>
                <c:pt idx="2">
                  <c:v>69.70478</c:v>
                </c:pt>
                <c:pt idx="3">
                  <c:v>133.49401</c:v>
                </c:pt>
                <c:pt idx="4">
                  <c:v>309.32071000000002</c:v>
                </c:pt>
                <c:pt idx="5">
                  <c:v>279.28179</c:v>
                </c:pt>
                <c:pt idx="6">
                  <c:v>235.15125</c:v>
                </c:pt>
                <c:pt idx="7">
                  <c:v>222.67518999999999</c:v>
                </c:pt>
                <c:pt idx="8">
                  <c:v>267.15298999999999</c:v>
                </c:pt>
                <c:pt idx="9">
                  <c:v>313.6125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5.158169999999998</c:v>
                </c:pt>
                <c:pt idx="1">
                  <c:v>49.620820000000002</c:v>
                </c:pt>
                <c:pt idx="2">
                  <c:v>51.133220000000001</c:v>
                </c:pt>
                <c:pt idx="3">
                  <c:v>51.225560000000002</c:v>
                </c:pt>
                <c:pt idx="4">
                  <c:v>105.36273</c:v>
                </c:pt>
                <c:pt idx="5">
                  <c:v>142.94130000000001</c:v>
                </c:pt>
                <c:pt idx="6">
                  <c:v>113.13612999999999</c:v>
                </c:pt>
                <c:pt idx="7">
                  <c:v>127.13534</c:v>
                </c:pt>
                <c:pt idx="8">
                  <c:v>155.00528</c:v>
                </c:pt>
                <c:pt idx="9">
                  <c:v>162.82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36.58519000000001</c:v>
                </c:pt>
                <c:pt idx="1">
                  <c:v>105.33973</c:v>
                </c:pt>
                <c:pt idx="2">
                  <c:v>111.71957</c:v>
                </c:pt>
                <c:pt idx="3">
                  <c:v>120.56133</c:v>
                </c:pt>
                <c:pt idx="4">
                  <c:v>113.30586</c:v>
                </c:pt>
                <c:pt idx="5">
                  <c:v>124.01324</c:v>
                </c:pt>
                <c:pt idx="6">
                  <c:v>100.10454</c:v>
                </c:pt>
                <c:pt idx="7">
                  <c:v>127.37369</c:v>
                </c:pt>
                <c:pt idx="8">
                  <c:v>137.50682</c:v>
                </c:pt>
                <c:pt idx="9">
                  <c:v>118.12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5.841909999999999</c:v>
                </c:pt>
                <c:pt idx="1">
                  <c:v>36.708779999999997</c:v>
                </c:pt>
                <c:pt idx="2">
                  <c:v>41.603589999999997</c:v>
                </c:pt>
                <c:pt idx="3">
                  <c:v>48.535510000000002</c:v>
                </c:pt>
                <c:pt idx="4">
                  <c:v>51.405140000000003</c:v>
                </c:pt>
                <c:pt idx="5">
                  <c:v>66.972030000000004</c:v>
                </c:pt>
                <c:pt idx="6">
                  <c:v>68.760419999999996</c:v>
                </c:pt>
                <c:pt idx="7">
                  <c:v>68.365960000000001</c:v>
                </c:pt>
                <c:pt idx="8">
                  <c:v>68.063379999999995</c:v>
                </c:pt>
                <c:pt idx="9">
                  <c:v>70.2373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53.74968000000001</c:v>
                </c:pt>
                <c:pt idx="1">
                  <c:v>139.52563000000001</c:v>
                </c:pt>
                <c:pt idx="2">
                  <c:v>134.79340999999999</c:v>
                </c:pt>
                <c:pt idx="3">
                  <c:v>120.26604</c:v>
                </c:pt>
                <c:pt idx="4">
                  <c:v>137.86963</c:v>
                </c:pt>
                <c:pt idx="5">
                  <c:v>111.18302</c:v>
                </c:pt>
                <c:pt idx="6">
                  <c:v>133.4059</c:v>
                </c:pt>
                <c:pt idx="7">
                  <c:v>144.35384999999999</c:v>
                </c:pt>
                <c:pt idx="8">
                  <c:v>153.98108999999999</c:v>
                </c:pt>
                <c:pt idx="9">
                  <c:v>150.4869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97.513419999999996</c:v>
                </c:pt>
                <c:pt idx="1">
                  <c:v>#N/A</c:v>
                </c:pt>
                <c:pt idx="2">
                  <c:v>91.970789999999994</c:v>
                </c:pt>
                <c:pt idx="3">
                  <c:v>97.310670000000002</c:v>
                </c:pt>
                <c:pt idx="4">
                  <c:v>109.73508</c:v>
                </c:pt>
                <c:pt idx="5">
                  <c:v>113.00962</c:v>
                </c:pt>
                <c:pt idx="6">
                  <c:v>#N/A</c:v>
                </c:pt>
                <c:pt idx="7">
                  <c:v>99.366540000000001</c:v>
                </c:pt>
                <c:pt idx="8">
                  <c:v>100.35844</c:v>
                </c:pt>
                <c:pt idx="9">
                  <c:v>104.98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11.77614</c:v>
                </c:pt>
                <c:pt idx="1">
                  <c:v>96.930499999999995</c:v>
                </c:pt>
                <c:pt idx="2">
                  <c:v>118.07929</c:v>
                </c:pt>
                <c:pt idx="3">
                  <c:v>125.58481999999999</c:v>
                </c:pt>
                <c:pt idx="4">
                  <c:v>130.54078999999999</c:v>
                </c:pt>
                <c:pt idx="5">
                  <c:v>115.3776</c:v>
                </c:pt>
                <c:pt idx="6">
                  <c:v>111.07258</c:v>
                </c:pt>
                <c:pt idx="7">
                  <c:v>130.64336</c:v>
                </c:pt>
                <c:pt idx="8">
                  <c:v>143.45559</c:v>
                </c:pt>
                <c:pt idx="9">
                  <c:v>153.88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36.05520999999999</c:v>
                </c:pt>
                <c:pt idx="1">
                  <c:v>146.75519</c:v>
                </c:pt>
                <c:pt idx="2">
                  <c:v>182.16588999999999</c:v>
                </c:pt>
                <c:pt idx="3">
                  <c:v>185.53935999999999</c:v>
                </c:pt>
                <c:pt idx="4">
                  <c:v>239.62907000000001</c:v>
                </c:pt>
                <c:pt idx="5">
                  <c:v>212.13106999999999</c:v>
                </c:pt>
                <c:pt idx="6">
                  <c:v>118.94231000000001</c:v>
                </c:pt>
                <c:pt idx="7">
                  <c:v>123.30540000000001</c:v>
                </c:pt>
                <c:pt idx="8">
                  <c:v>117.35772</c:v>
                </c:pt>
                <c:pt idx="9">
                  <c:v>76.7105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2.754260000000002</c:v>
                </c:pt>
                <c:pt idx="1">
                  <c:v>91.701139999999995</c:v>
                </c:pt>
                <c:pt idx="2">
                  <c:v>96.386470000000003</c:v>
                </c:pt>
                <c:pt idx="3">
                  <c:v>102.55515</c:v>
                </c:pt>
                <c:pt idx="4">
                  <c:v>100.82249</c:v>
                </c:pt>
                <c:pt idx="5">
                  <c:v>102.48178</c:v>
                </c:pt>
                <c:pt idx="6">
                  <c:v>106.66374999999999</c:v>
                </c:pt>
                <c:pt idx="7">
                  <c:v>115.81268</c:v>
                </c:pt>
                <c:pt idx="8">
                  <c:v>123.65397</c:v>
                </c:pt>
                <c:pt idx="9">
                  <c:v>114.7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-2.8886099999999999</c:v>
                </c:pt>
                <c:pt idx="1">
                  <c:v>100.55410999999999</c:v>
                </c:pt>
                <c:pt idx="2">
                  <c:v>169.7542</c:v>
                </c:pt>
                <c:pt idx="3">
                  <c:v>155.93566999999999</c:v>
                </c:pt>
                <c:pt idx="4">
                  <c:v>159.76706999999999</c:v>
                </c:pt>
                <c:pt idx="5">
                  <c:v>165.11906999999999</c:v>
                </c:pt>
                <c:pt idx="6">
                  <c:v>144.43378999999999</c:v>
                </c:pt>
                <c:pt idx="7">
                  <c:v>137.47251</c:v>
                </c:pt>
                <c:pt idx="8">
                  <c:v>397.15030000000002</c:v>
                </c:pt>
                <c:pt idx="9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47.50074</c:v>
                </c:pt>
                <c:pt idx="1">
                  <c:v>48.506709999999998</c:v>
                </c:pt>
                <c:pt idx="2">
                  <c:v>49.521740000000001</c:v>
                </c:pt>
                <c:pt idx="3">
                  <c:v>49.178640000000001</c:v>
                </c:pt>
                <c:pt idx="4">
                  <c:v>44.677460000000004</c:v>
                </c:pt>
                <c:pt idx="5">
                  <c:v>42.345829999999999</c:v>
                </c:pt>
                <c:pt idx="6">
                  <c:v>89.880889999999994</c:v>
                </c:pt>
                <c:pt idx="7">
                  <c:v>65.283900000000003</c:v>
                </c:pt>
                <c:pt idx="8">
                  <c:v>78.273889999999994</c:v>
                </c:pt>
                <c:pt idx="9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58.33663999999999</c:v>
                </c:pt>
                <c:pt idx="1">
                  <c:v>222.16200000000001</c:v>
                </c:pt>
                <c:pt idx="2">
                  <c:v>215.02771000000001</c:v>
                </c:pt>
                <c:pt idx="3">
                  <c:v>113.98000999999999</c:v>
                </c:pt>
                <c:pt idx="4">
                  <c:v>-16.164760000000001</c:v>
                </c:pt>
                <c:pt idx="5">
                  <c:v>-19.254159999999999</c:v>
                </c:pt>
                <c:pt idx="6">
                  <c:v>12.04135</c:v>
                </c:pt>
                <c:pt idx="7">
                  <c:v>37.194960000000002</c:v>
                </c:pt>
                <c:pt idx="8">
                  <c:v>35.177970000000002</c:v>
                </c:pt>
                <c:pt idx="9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200.79526000000001</c:v>
                </c:pt>
                <c:pt idx="1">
                  <c:v>215.20983000000001</c:v>
                </c:pt>
                <c:pt idx="2">
                  <c:v>241.18944999999999</c:v>
                </c:pt>
                <c:pt idx="3">
                  <c:v>228.43087</c:v>
                </c:pt>
                <c:pt idx="4">
                  <c:v>176.19791000000001</c:v>
                </c:pt>
                <c:pt idx="5">
                  <c:v>116.41472</c:v>
                </c:pt>
                <c:pt idx="6">
                  <c:v>134.99598</c:v>
                </c:pt>
                <c:pt idx="7">
                  <c:v>114.46656</c:v>
                </c:pt>
                <c:pt idx="8">
                  <c:v>79.680959999999999</c:v>
                </c:pt>
                <c:pt idx="9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21.65231</c:v>
                </c:pt>
                <c:pt idx="1">
                  <c:v>143.45157</c:v>
                </c:pt>
                <c:pt idx="2">
                  <c:v>146.44640000000001</c:v>
                </c:pt>
                <c:pt idx="3">
                  <c:v>148.16628</c:v>
                </c:pt>
                <c:pt idx="4">
                  <c:v>128.47745</c:v>
                </c:pt>
                <c:pt idx="5">
                  <c:v>112.59807000000001</c:v>
                </c:pt>
                <c:pt idx="6">
                  <c:v>151.20635999999999</c:v>
                </c:pt>
                <c:pt idx="7">
                  <c:v>147.70236</c:v>
                </c:pt>
                <c:pt idx="8">
                  <c:v>123.53717</c:v>
                </c:pt>
                <c:pt idx="9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4.157910000000001</c:v>
                </c:pt>
                <c:pt idx="1">
                  <c:v>#N/A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9.073539999999994</c:v>
                </c:pt>
                <c:pt idx="6">
                  <c:v>#N/A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9345</c:v>
                </c:pt>
                <c:pt idx="1">
                  <c:v>26.993600000000001</c:v>
                </c:pt>
                <c:pt idx="2">
                  <c:v>25.088699999999999</c:v>
                </c:pt>
                <c:pt idx="3">
                  <c:v>34.536700000000003</c:v>
                </c:pt>
                <c:pt idx="4">
                  <c:v>33.9422</c:v>
                </c:pt>
                <c:pt idx="5">
                  <c:v>40.881399999999999</c:v>
                </c:pt>
                <c:pt idx="6">
                  <c:v>61.761000000000003</c:v>
                </c:pt>
                <c:pt idx="7">
                  <c:v>51.4923</c:v>
                </c:pt>
                <c:pt idx="8">
                  <c:v>114.35339999999999</c:v>
                </c:pt>
                <c:pt idx="9">
                  <c:v>115.5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8</c:v>
                </c:pt>
                <c:pt idx="2">
                  <c:v>0.108</c:v>
                </c:pt>
                <c:pt idx="3">
                  <c:v>9.5299999999999996E-2</c:v>
                </c:pt>
                <c:pt idx="4">
                  <c:v>8.2000000000000003E-2</c:v>
                </c:pt>
                <c:pt idx="5">
                  <c:v>0.22439999999999999</c:v>
                </c:pt>
                <c:pt idx="6">
                  <c:v>0.16309999999999999</c:v>
                </c:pt>
                <c:pt idx="7">
                  <c:v>0.38340000000000002</c:v>
                </c:pt>
                <c:pt idx="8">
                  <c:v>0.22020000000000001</c:v>
                </c:pt>
                <c:pt idx="9">
                  <c:v>32.30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3.7273</c:v>
                </c:pt>
                <c:pt idx="1">
                  <c:v>33.032600000000002</c:v>
                </c:pt>
                <c:pt idx="2">
                  <c:v>29.1555</c:v>
                </c:pt>
                <c:pt idx="3">
                  <c:v>42.364699999999999</c:v>
                </c:pt>
                <c:pt idx="4">
                  <c:v>17.186800000000002</c:v>
                </c:pt>
                <c:pt idx="5">
                  <c:v>16.506900000000002</c:v>
                </c:pt>
                <c:pt idx="6">
                  <c:v>24.0853</c:v>
                </c:pt>
                <c:pt idx="7">
                  <c:v>24.8977</c:v>
                </c:pt>
                <c:pt idx="8">
                  <c:v>20.9588</c:v>
                </c:pt>
                <c:pt idx="9">
                  <c:v>20.38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92.570300000000003</c:v>
                </c:pt>
                <c:pt idx="1">
                  <c:v>81.550700000000006</c:v>
                </c:pt>
                <c:pt idx="2">
                  <c:v>66.207599999999999</c:v>
                </c:pt>
                <c:pt idx="3">
                  <c:v>48.414900000000003</c:v>
                </c:pt>
                <c:pt idx="4">
                  <c:v>39.212000000000003</c:v>
                </c:pt>
                <c:pt idx="5">
                  <c:v>35.295200000000001</c:v>
                </c:pt>
                <c:pt idx="6">
                  <c:v>35.426000000000002</c:v>
                </c:pt>
                <c:pt idx="7">
                  <c:v>28.194299999999998</c:v>
                </c:pt>
                <c:pt idx="8">
                  <c:v>21.303899999999999</c:v>
                </c:pt>
                <c:pt idx="9">
                  <c:v>12.8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2.375699999999995</c:v>
                </c:pt>
                <c:pt idx="1">
                  <c:v>35.223799999999997</c:v>
                </c:pt>
                <c:pt idx="2">
                  <c:v>40.037599999999998</c:v>
                </c:pt>
                <c:pt idx="3">
                  <c:v>43.697299999999998</c:v>
                </c:pt>
                <c:pt idx="4">
                  <c:v>22.801200000000001</c:v>
                </c:pt>
                <c:pt idx="5">
                  <c:v>36.209200000000003</c:v>
                </c:pt>
                <c:pt idx="6">
                  <c:v>129.36170000000001</c:v>
                </c:pt>
                <c:pt idx="7">
                  <c:v>142.04490000000001</c:v>
                </c:pt>
                <c:pt idx="8">
                  <c:v>112.3578</c:v>
                </c:pt>
                <c:pt idx="9">
                  <c:v>114.18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57.74299999999999</c:v>
                </c:pt>
                <c:pt idx="1">
                  <c:v>185.42320000000001</c:v>
                </c:pt>
                <c:pt idx="2">
                  <c:v>146.80590000000001</c:v>
                </c:pt>
                <c:pt idx="3">
                  <c:v>88.046700000000001</c:v>
                </c:pt>
                <c:pt idx="4">
                  <c:v>119.4359</c:v>
                </c:pt>
                <c:pt idx="5">
                  <c:v>99.819699999999997</c:v>
                </c:pt>
                <c:pt idx="6">
                  <c:v>84.701899999999995</c:v>
                </c:pt>
                <c:pt idx="7">
                  <c:v>65.4255</c:v>
                </c:pt>
                <c:pt idx="8">
                  <c:v>61.884999999999998</c:v>
                </c:pt>
                <c:pt idx="9">
                  <c:v>43.44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9.869100000000003</c:v>
                </c:pt>
                <c:pt idx="1">
                  <c:v>47.150199999999998</c:v>
                </c:pt>
                <c:pt idx="2">
                  <c:v>45.903399999999998</c:v>
                </c:pt>
                <c:pt idx="3">
                  <c:v>48.016100000000002</c:v>
                </c:pt>
                <c:pt idx="4">
                  <c:v>51.239800000000002</c:v>
                </c:pt>
                <c:pt idx="5">
                  <c:v>60.060299999999998</c:v>
                </c:pt>
                <c:pt idx="6">
                  <c:v>70.578199999999995</c:v>
                </c:pt>
                <c:pt idx="7">
                  <c:v>60.942500000000003</c:v>
                </c:pt>
                <c:pt idx="8">
                  <c:v>66.066999999999993</c:v>
                </c:pt>
                <c:pt idx="9">
                  <c:v>84.2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5.425699999999999</c:v>
                </c:pt>
                <c:pt idx="1">
                  <c:v>#N/A</c:v>
                </c:pt>
                <c:pt idx="2">
                  <c:v>24.9514</c:v>
                </c:pt>
                <c:pt idx="3">
                  <c:v>24.585000000000001</c:v>
                </c:pt>
                <c:pt idx="4">
                  <c:v>26.906700000000001</c:v>
                </c:pt>
                <c:pt idx="5">
                  <c:v>39.063800000000001</c:v>
                </c:pt>
                <c:pt idx="6">
                  <c:v>#N/A</c:v>
                </c:pt>
                <c:pt idx="7">
                  <c:v>57.496600000000001</c:v>
                </c:pt>
                <c:pt idx="8">
                  <c:v>51.015799999999999</c:v>
                </c:pt>
                <c:pt idx="9">
                  <c:v>48.22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2.947200000000002</c:v>
                </c:pt>
                <c:pt idx="1">
                  <c:v>30.677800000000001</c:v>
                </c:pt>
                <c:pt idx="2">
                  <c:v>28.479800000000001</c:v>
                </c:pt>
                <c:pt idx="3">
                  <c:v>24.194299999999998</c:v>
                </c:pt>
                <c:pt idx="4">
                  <c:v>28.8111</c:v>
                </c:pt>
                <c:pt idx="5">
                  <c:v>28.436699999999998</c:v>
                </c:pt>
                <c:pt idx="6">
                  <c:v>31.7821</c:v>
                </c:pt>
                <c:pt idx="7">
                  <c:v>38.438800000000001</c:v>
                </c:pt>
                <c:pt idx="8">
                  <c:v>40.852899999999998</c:v>
                </c:pt>
                <c:pt idx="9">
                  <c:v>52.80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34.819000000000003</c:v>
                </c:pt>
                <c:pt idx="1">
                  <c:v>34.606400000000001</c:v>
                </c:pt>
                <c:pt idx="2">
                  <c:v>54.216099999999997</c:v>
                </c:pt>
                <c:pt idx="3">
                  <c:v>55.093200000000003</c:v>
                </c:pt>
                <c:pt idx="4">
                  <c:v>52.292499999999997</c:v>
                </c:pt>
                <c:pt idx="5">
                  <c:v>46.429499999999997</c:v>
                </c:pt>
                <c:pt idx="6">
                  <c:v>41.034999999999997</c:v>
                </c:pt>
                <c:pt idx="7">
                  <c:v>67.206800000000001</c:v>
                </c:pt>
                <c:pt idx="8">
                  <c:v>52.127099999999999</c:v>
                </c:pt>
                <c:pt idx="9">
                  <c:v>91.955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.9622000000000002</c:v>
                </c:pt>
                <c:pt idx="1">
                  <c:v>2.2885</c:v>
                </c:pt>
                <c:pt idx="2">
                  <c:v>1.2304999999999999</c:v>
                </c:pt>
                <c:pt idx="3">
                  <c:v>0.505</c:v>
                </c:pt>
                <c:pt idx="4">
                  <c:v>1.7867999999999999</c:v>
                </c:pt>
                <c:pt idx="5">
                  <c:v>2.2844000000000002</c:v>
                </c:pt>
                <c:pt idx="6">
                  <c:v>0.50580000000000003</c:v>
                </c:pt>
                <c:pt idx="7">
                  <c:v>3.4005000000000001</c:v>
                </c:pt>
                <c:pt idx="8">
                  <c:v>0.99339999999999995</c:v>
                </c:pt>
                <c:pt idx="9">
                  <c:v>7.7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92589999999999995</c:v>
                </c:pt>
                <c:pt idx="1">
                  <c:v>21.255800000000001</c:v>
                </c:pt>
                <c:pt idx="2">
                  <c:v>20.056699999999999</c:v>
                </c:pt>
                <c:pt idx="3">
                  <c:v>25.6708</c:v>
                </c:pt>
                <c:pt idx="4">
                  <c:v>25.340900000000001</c:v>
                </c:pt>
                <c:pt idx="5">
                  <c:v>29.0183</c:v>
                </c:pt>
                <c:pt idx="6">
                  <c:v>38.180399999999999</c:v>
                </c:pt>
                <c:pt idx="7">
                  <c:v>33.99</c:v>
                </c:pt>
                <c:pt idx="8">
                  <c:v>53.347999999999999</c:v>
                </c:pt>
                <c:pt idx="9">
                  <c:v>53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196</c:v>
                </c:pt>
                <c:pt idx="2">
                  <c:v>0.10780000000000001</c:v>
                </c:pt>
                <c:pt idx="3">
                  <c:v>9.5200000000000007E-2</c:v>
                </c:pt>
                <c:pt idx="4">
                  <c:v>8.1900000000000001E-2</c:v>
                </c:pt>
                <c:pt idx="5">
                  <c:v>0.22389999999999999</c:v>
                </c:pt>
                <c:pt idx="6">
                  <c:v>0.1628</c:v>
                </c:pt>
                <c:pt idx="7">
                  <c:v>0.38190000000000002</c:v>
                </c:pt>
                <c:pt idx="8">
                  <c:v>0.21970000000000001</c:v>
                </c:pt>
                <c:pt idx="9">
                  <c:v>24.41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5.2209</c:v>
                </c:pt>
                <c:pt idx="1">
                  <c:v>24.830400000000001</c:v>
                </c:pt>
                <c:pt idx="2">
                  <c:v>22.573899999999998</c:v>
                </c:pt>
                <c:pt idx="3">
                  <c:v>29.7578</c:v>
                </c:pt>
                <c:pt idx="4">
                  <c:v>14.6661</c:v>
                </c:pt>
                <c:pt idx="5">
                  <c:v>14.168200000000001</c:v>
                </c:pt>
                <c:pt idx="6">
                  <c:v>19.410299999999999</c:v>
                </c:pt>
                <c:pt idx="7">
                  <c:v>19.9344</c:v>
                </c:pt>
                <c:pt idx="8">
                  <c:v>17.327200000000001</c:v>
                </c:pt>
                <c:pt idx="9">
                  <c:v>16.93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48.070900000000002</c:v>
                </c:pt>
                <c:pt idx="1">
                  <c:v>44.918900000000001</c:v>
                </c:pt>
                <c:pt idx="2">
                  <c:v>39.834200000000003</c:v>
                </c:pt>
                <c:pt idx="3">
                  <c:v>32.621299999999998</c:v>
                </c:pt>
                <c:pt idx="4">
                  <c:v>28.167100000000001</c:v>
                </c:pt>
                <c:pt idx="5">
                  <c:v>26.087499999999999</c:v>
                </c:pt>
                <c:pt idx="6">
                  <c:v>26.158899999999999</c:v>
                </c:pt>
                <c:pt idx="7">
                  <c:v>21.993400000000001</c:v>
                </c:pt>
                <c:pt idx="8">
                  <c:v>17.5624</c:v>
                </c:pt>
                <c:pt idx="9">
                  <c:v>11.3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1.987099999999998</c:v>
                </c:pt>
                <c:pt idx="1">
                  <c:v>26.048500000000001</c:v>
                </c:pt>
                <c:pt idx="2">
                  <c:v>28.590599999999998</c:v>
                </c:pt>
                <c:pt idx="3">
                  <c:v>30.409199999999998</c:v>
                </c:pt>
                <c:pt idx="4">
                  <c:v>18.567599999999999</c:v>
                </c:pt>
                <c:pt idx="5">
                  <c:v>26.583500000000001</c:v>
                </c:pt>
                <c:pt idx="6">
                  <c:v>56.400700000000001</c:v>
                </c:pt>
                <c:pt idx="7">
                  <c:v>58.685299999999998</c:v>
                </c:pt>
                <c:pt idx="8">
                  <c:v>52.909599999999998</c:v>
                </c:pt>
                <c:pt idx="9">
                  <c:v>53.3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2.046899999999994</c:v>
                </c:pt>
                <c:pt idx="1">
                  <c:v>64.964299999999994</c:v>
                </c:pt>
                <c:pt idx="2">
                  <c:v>59.482300000000002</c:v>
                </c:pt>
                <c:pt idx="3">
                  <c:v>46.8217</c:v>
                </c:pt>
                <c:pt idx="4">
                  <c:v>54.428600000000003</c:v>
                </c:pt>
                <c:pt idx="5">
                  <c:v>49.954799999999999</c:v>
                </c:pt>
                <c:pt idx="6">
                  <c:v>45.858699999999999</c:v>
                </c:pt>
                <c:pt idx="7">
                  <c:v>39.549799999999998</c:v>
                </c:pt>
                <c:pt idx="8">
                  <c:v>38.227699999999999</c:v>
                </c:pt>
                <c:pt idx="9">
                  <c:v>30.2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3.275100000000002</c:v>
                </c:pt>
                <c:pt idx="1">
                  <c:v>32.042200000000001</c:v>
                </c:pt>
                <c:pt idx="2">
                  <c:v>31.461500000000001</c:v>
                </c:pt>
                <c:pt idx="3">
                  <c:v>32.439799999999998</c:v>
                </c:pt>
                <c:pt idx="4">
                  <c:v>33.879800000000003</c:v>
                </c:pt>
                <c:pt idx="5">
                  <c:v>37.523499999999999</c:v>
                </c:pt>
                <c:pt idx="6">
                  <c:v>41.375799999999998</c:v>
                </c:pt>
                <c:pt idx="7">
                  <c:v>37.866</c:v>
                </c:pt>
                <c:pt idx="8">
                  <c:v>39.783299999999997</c:v>
                </c:pt>
                <c:pt idx="9">
                  <c:v>45.73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1587</c:v>
                </c:pt>
                <c:pt idx="1">
                  <c:v>#N/A</c:v>
                </c:pt>
                <c:pt idx="2">
                  <c:v>19.968800000000002</c:v>
                </c:pt>
                <c:pt idx="3">
                  <c:v>19.733499999999999</c:v>
                </c:pt>
                <c:pt idx="4">
                  <c:v>21.201899999999998</c:v>
                </c:pt>
                <c:pt idx="5">
                  <c:v>28.090499999999999</c:v>
                </c:pt>
                <c:pt idx="6">
                  <c:v>#N/A</c:v>
                </c:pt>
                <c:pt idx="7">
                  <c:v>36.506500000000003</c:v>
                </c:pt>
                <c:pt idx="8">
                  <c:v>33.781700000000001</c:v>
                </c:pt>
                <c:pt idx="9">
                  <c:v>32.53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4.7822</c:v>
                </c:pt>
                <c:pt idx="1">
                  <c:v>23.475899999999999</c:v>
                </c:pt>
                <c:pt idx="2">
                  <c:v>22.166699999999999</c:v>
                </c:pt>
                <c:pt idx="3">
                  <c:v>19.481000000000002</c:v>
                </c:pt>
                <c:pt idx="4">
                  <c:v>22.366900000000001</c:v>
                </c:pt>
                <c:pt idx="5">
                  <c:v>22.140599999999999</c:v>
                </c:pt>
                <c:pt idx="6">
                  <c:v>24.1172</c:v>
                </c:pt>
                <c:pt idx="7">
                  <c:v>27.765899999999998</c:v>
                </c:pt>
                <c:pt idx="8">
                  <c:v>29.003900000000002</c:v>
                </c:pt>
                <c:pt idx="9">
                  <c:v>34.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5.8264</c:v>
                </c:pt>
                <c:pt idx="1">
                  <c:v>25.709299999999999</c:v>
                </c:pt>
                <c:pt idx="2">
                  <c:v>35.155900000000003</c:v>
                </c:pt>
                <c:pt idx="3">
                  <c:v>35.522599999999997</c:v>
                </c:pt>
                <c:pt idx="4">
                  <c:v>34.3369</c:v>
                </c:pt>
                <c:pt idx="5">
                  <c:v>31.707699999999999</c:v>
                </c:pt>
                <c:pt idx="6">
                  <c:v>29.095600000000001</c:v>
                </c:pt>
                <c:pt idx="7">
                  <c:v>40.193800000000003</c:v>
                </c:pt>
                <c:pt idx="8">
                  <c:v>34.265500000000003</c:v>
                </c:pt>
                <c:pt idx="9">
                  <c:v>47.9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.8769999999999998</c:v>
                </c:pt>
                <c:pt idx="1">
                  <c:v>2.2372999999999998</c:v>
                </c:pt>
                <c:pt idx="2">
                  <c:v>1.2155</c:v>
                </c:pt>
                <c:pt idx="3">
                  <c:v>0.50249999999999995</c:v>
                </c:pt>
                <c:pt idx="4">
                  <c:v>1.7554000000000001</c:v>
                </c:pt>
                <c:pt idx="5">
                  <c:v>2.2334000000000001</c:v>
                </c:pt>
                <c:pt idx="6">
                  <c:v>0.50329999999999997</c:v>
                </c:pt>
                <c:pt idx="7">
                  <c:v>3.2887</c:v>
                </c:pt>
                <c:pt idx="8">
                  <c:v>0.98360000000000003</c:v>
                </c:pt>
                <c:pt idx="9">
                  <c:v>7.22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76690000000000003</c:v>
                </c:pt>
                <c:pt idx="1">
                  <c:v>15.341699999999999</c:v>
                </c:pt>
                <c:pt idx="2">
                  <c:v>25.007999999999999</c:v>
                </c:pt>
                <c:pt idx="3">
                  <c:v>28.306999999999999</c:v>
                </c:pt>
                <c:pt idx="4">
                  <c:v>29.2621</c:v>
                </c:pt>
                <c:pt idx="5">
                  <c:v>29.354700000000001</c:v>
                </c:pt>
                <c:pt idx="6">
                  <c:v>33.6877</c:v>
                </c:pt>
                <c:pt idx="7">
                  <c:v>51.386000000000003</c:v>
                </c:pt>
                <c:pt idx="8">
                  <c:v>95.319599999999994</c:v>
                </c:pt>
                <c:pt idx="9">
                  <c:v>102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5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300000000000001E-2</c:v>
                </c:pt>
                <c:pt idx="5">
                  <c:v>0.18429999999999999</c:v>
                </c:pt>
                <c:pt idx="6">
                  <c:v>0.1239</c:v>
                </c:pt>
                <c:pt idx="7">
                  <c:v>0.34839999999999999</c:v>
                </c:pt>
                <c:pt idx="8">
                  <c:v>0.186</c:v>
                </c:pt>
                <c:pt idx="9">
                  <c:v>5.61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5.2377</c:v>
                </c:pt>
                <c:pt idx="1">
                  <c:v>24.4971</c:v>
                </c:pt>
                <c:pt idx="2">
                  <c:v>21.940300000000001</c:v>
                </c:pt>
                <c:pt idx="3">
                  <c:v>26.3446</c:v>
                </c:pt>
                <c:pt idx="4">
                  <c:v>15.5738</c:v>
                </c:pt>
                <c:pt idx="5">
                  <c:v>14.821899999999999</c:v>
                </c:pt>
                <c:pt idx="6">
                  <c:v>24.0397</c:v>
                </c:pt>
                <c:pt idx="7">
                  <c:v>23.087</c:v>
                </c:pt>
                <c:pt idx="8">
                  <c:v>17.7242</c:v>
                </c:pt>
                <c:pt idx="9">
                  <c:v>16.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2.823300000000003</c:v>
                </c:pt>
                <c:pt idx="1">
                  <c:v>70.686999999999998</c:v>
                </c:pt>
                <c:pt idx="2">
                  <c:v>50.098399999999998</c:v>
                </c:pt>
                <c:pt idx="3">
                  <c:v>38.335900000000002</c:v>
                </c:pt>
                <c:pt idx="4">
                  <c:v>34.190100000000001</c:v>
                </c:pt>
                <c:pt idx="5">
                  <c:v>35.295200000000001</c:v>
                </c:pt>
                <c:pt idx="6">
                  <c:v>27.128499999999999</c:v>
                </c:pt>
                <c:pt idx="7">
                  <c:v>25.523199999999999</c:v>
                </c:pt>
                <c:pt idx="8">
                  <c:v>13.789400000000001</c:v>
                </c:pt>
                <c:pt idx="9">
                  <c:v>7.819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7.489999999999998</c:v>
                </c:pt>
                <c:pt idx="1">
                  <c:v>16.675599999999999</c:v>
                </c:pt>
                <c:pt idx="2">
                  <c:v>23.979099999999999</c:v>
                </c:pt>
                <c:pt idx="3">
                  <c:v>19.0213</c:v>
                </c:pt>
                <c:pt idx="4">
                  <c:v>12.5283</c:v>
                </c:pt>
                <c:pt idx="5">
                  <c:v>12.669</c:v>
                </c:pt>
                <c:pt idx="6">
                  <c:v>93.740499999999997</c:v>
                </c:pt>
                <c:pt idx="7">
                  <c:v>100.3586</c:v>
                </c:pt>
                <c:pt idx="8">
                  <c:v>79.353999999999999</c:v>
                </c:pt>
                <c:pt idx="9">
                  <c:v>74.290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38.8698</c:v>
                </c:pt>
                <c:pt idx="1">
                  <c:v>161.9872</c:v>
                </c:pt>
                <c:pt idx="2">
                  <c:v>106.6268</c:v>
                </c:pt>
                <c:pt idx="3">
                  <c:v>77.317400000000006</c:v>
                </c:pt>
                <c:pt idx="4">
                  <c:v>89.743899999999996</c:v>
                </c:pt>
                <c:pt idx="5">
                  <c:v>73.390500000000003</c:v>
                </c:pt>
                <c:pt idx="6">
                  <c:v>64.358699999999999</c:v>
                </c:pt>
                <c:pt idx="7">
                  <c:v>54.603999999999999</c:v>
                </c:pt>
                <c:pt idx="8">
                  <c:v>52.944000000000003</c:v>
                </c:pt>
                <c:pt idx="9">
                  <c:v>37.7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3.517800000000001</c:v>
                </c:pt>
                <c:pt idx="1">
                  <c:v>42.289400000000001</c:v>
                </c:pt>
                <c:pt idx="2">
                  <c:v>38.0383</c:v>
                </c:pt>
                <c:pt idx="3">
                  <c:v>40.15</c:v>
                </c:pt>
                <c:pt idx="4">
                  <c:v>44.060400000000001</c:v>
                </c:pt>
                <c:pt idx="5">
                  <c:v>44.422899999999998</c:v>
                </c:pt>
                <c:pt idx="6">
                  <c:v>52.715499999999999</c:v>
                </c:pt>
                <c:pt idx="7">
                  <c:v>47.051099999999998</c:v>
                </c:pt>
                <c:pt idx="8">
                  <c:v>52.208300000000001</c:v>
                </c:pt>
                <c:pt idx="9">
                  <c:v>58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3.761299999999999</c:v>
                </c:pt>
                <c:pt idx="1">
                  <c:v>#N/A</c:v>
                </c:pt>
                <c:pt idx="2">
                  <c:v>17.728899999999999</c:v>
                </c:pt>
                <c:pt idx="3">
                  <c:v>18.023499999999999</c:v>
                </c:pt>
                <c:pt idx="4">
                  <c:v>21.691099999999999</c:v>
                </c:pt>
                <c:pt idx="5">
                  <c:v>32.412100000000002</c:v>
                </c:pt>
                <c:pt idx="6">
                  <c:v>#N/A</c:v>
                </c:pt>
                <c:pt idx="7">
                  <c:v>51.003900000000002</c:v>
                </c:pt>
                <c:pt idx="8">
                  <c:v>46.336500000000001</c:v>
                </c:pt>
                <c:pt idx="9">
                  <c:v>45.75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0.5822</c:v>
                </c:pt>
                <c:pt idx="1">
                  <c:v>21.011500000000002</c:v>
                </c:pt>
                <c:pt idx="2">
                  <c:v>19.896599999999999</c:v>
                </c:pt>
                <c:pt idx="3">
                  <c:v>15.095599999999999</c:v>
                </c:pt>
                <c:pt idx="4">
                  <c:v>19.478000000000002</c:v>
                </c:pt>
                <c:pt idx="5">
                  <c:v>21.170300000000001</c:v>
                </c:pt>
                <c:pt idx="6">
                  <c:v>23.897300000000001</c:v>
                </c:pt>
                <c:pt idx="7">
                  <c:v>31.287800000000001</c:v>
                </c:pt>
                <c:pt idx="8">
                  <c:v>28.554300000000001</c:v>
                </c:pt>
                <c:pt idx="9">
                  <c:v>39.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4.070799999999998</c:v>
                </c:pt>
                <c:pt idx="1">
                  <c:v>33.881599999999999</c:v>
                </c:pt>
                <c:pt idx="2">
                  <c:v>48.159500000000001</c:v>
                </c:pt>
                <c:pt idx="3">
                  <c:v>52.559699999999999</c:v>
                </c:pt>
                <c:pt idx="4">
                  <c:v>48.354799999999997</c:v>
                </c:pt>
                <c:pt idx="5">
                  <c:v>45.465800000000002</c:v>
                </c:pt>
                <c:pt idx="6">
                  <c:v>34.9666</c:v>
                </c:pt>
                <c:pt idx="7">
                  <c:v>58.875599999999999</c:v>
                </c:pt>
                <c:pt idx="8">
                  <c:v>40.072200000000002</c:v>
                </c:pt>
                <c:pt idx="9">
                  <c:v>85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.3633999999999999</c:v>
                </c:pt>
                <c:pt idx="1">
                  <c:v>1.34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22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75980000000000003</c:v>
                </c:pt>
                <c:pt idx="1">
                  <c:v>12.0807</c:v>
                </c:pt>
                <c:pt idx="2">
                  <c:v>19.9922</c:v>
                </c:pt>
                <c:pt idx="3">
                  <c:v>21.040299999999998</c:v>
                </c:pt>
                <c:pt idx="4">
                  <c:v>21.846800000000002</c:v>
                </c:pt>
                <c:pt idx="5">
                  <c:v>20.836400000000001</c:v>
                </c:pt>
                <c:pt idx="6">
                  <c:v>20.825600000000001</c:v>
                </c:pt>
                <c:pt idx="7">
                  <c:v>33.919800000000002</c:v>
                </c:pt>
                <c:pt idx="8">
                  <c:v>44.468400000000003</c:v>
                </c:pt>
                <c:pt idx="9">
                  <c:v>47.44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.8399999999999997E-2</c:v>
                </c:pt>
                <c:pt idx="2">
                  <c:v>6.93E-2</c:v>
                </c:pt>
                <c:pt idx="3">
                  <c:v>6.4000000000000001E-2</c:v>
                </c:pt>
                <c:pt idx="4">
                  <c:v>5.4199999999999998E-2</c:v>
                </c:pt>
                <c:pt idx="5">
                  <c:v>0.18390000000000001</c:v>
                </c:pt>
                <c:pt idx="6">
                  <c:v>0.1237</c:v>
                </c:pt>
                <c:pt idx="7">
                  <c:v>0.34699999999999998</c:v>
                </c:pt>
                <c:pt idx="8">
                  <c:v>0.18559999999999999</c:v>
                </c:pt>
                <c:pt idx="9">
                  <c:v>4.242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872499999999999</c:v>
                </c:pt>
                <c:pt idx="1">
                  <c:v>18.414400000000001</c:v>
                </c:pt>
                <c:pt idx="2">
                  <c:v>16.987500000000001</c:v>
                </c:pt>
                <c:pt idx="3">
                  <c:v>18.504999999999999</c:v>
                </c:pt>
                <c:pt idx="4">
                  <c:v>13.2897</c:v>
                </c:pt>
                <c:pt idx="5">
                  <c:v>12.7219</c:v>
                </c:pt>
                <c:pt idx="6">
                  <c:v>19.3735</c:v>
                </c:pt>
                <c:pt idx="7">
                  <c:v>18.4847</c:v>
                </c:pt>
                <c:pt idx="8">
                  <c:v>14.6531</c:v>
                </c:pt>
                <c:pt idx="9">
                  <c:v>13.7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3.009300000000003</c:v>
                </c:pt>
                <c:pt idx="1">
                  <c:v>38.935099999999998</c:v>
                </c:pt>
                <c:pt idx="2">
                  <c:v>30.141999999999999</c:v>
                </c:pt>
                <c:pt idx="3">
                  <c:v>25.830200000000001</c:v>
                </c:pt>
                <c:pt idx="4">
                  <c:v>24.559699999999999</c:v>
                </c:pt>
                <c:pt idx="5">
                  <c:v>26.087499999999999</c:v>
                </c:pt>
                <c:pt idx="6">
                  <c:v>20.0319</c:v>
                </c:pt>
                <c:pt idx="7">
                  <c:v>19.909800000000001</c:v>
                </c:pt>
                <c:pt idx="8">
                  <c:v>11.367699999999999</c:v>
                </c:pt>
                <c:pt idx="9">
                  <c:v>6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0.1464</c:v>
                </c:pt>
                <c:pt idx="1">
                  <c:v>12.331799999999999</c:v>
                </c:pt>
                <c:pt idx="2">
                  <c:v>17.1233</c:v>
                </c:pt>
                <c:pt idx="3">
                  <c:v>13.2371</c:v>
                </c:pt>
                <c:pt idx="4">
                  <c:v>10.2021</c:v>
                </c:pt>
                <c:pt idx="5">
                  <c:v>9.3010999999999999</c:v>
                </c:pt>
                <c:pt idx="6">
                  <c:v>40.870100000000001</c:v>
                </c:pt>
                <c:pt idx="7">
                  <c:v>41.462800000000001</c:v>
                </c:pt>
                <c:pt idx="8">
                  <c:v>37.368000000000002</c:v>
                </c:pt>
                <c:pt idx="9">
                  <c:v>34.68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66.771299999999997</c:v>
                </c:pt>
                <c:pt idx="1">
                  <c:v>56.753300000000003</c:v>
                </c:pt>
                <c:pt idx="2">
                  <c:v>43.2027</c:v>
                </c:pt>
                <c:pt idx="3">
                  <c:v>41.116</c:v>
                </c:pt>
                <c:pt idx="4">
                  <c:v>40.897500000000001</c:v>
                </c:pt>
                <c:pt idx="5">
                  <c:v>36.728299999999997</c:v>
                </c:pt>
                <c:pt idx="6">
                  <c:v>34.8446</c:v>
                </c:pt>
                <c:pt idx="7">
                  <c:v>33.008200000000002</c:v>
                </c:pt>
                <c:pt idx="8">
                  <c:v>32.704700000000003</c:v>
                </c:pt>
                <c:pt idx="9">
                  <c:v>26.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9.037199999999999</c:v>
                </c:pt>
                <c:pt idx="1">
                  <c:v>28.738900000000001</c:v>
                </c:pt>
                <c:pt idx="2">
                  <c:v>26.070900000000002</c:v>
                </c:pt>
                <c:pt idx="3">
                  <c:v>27.125399999999999</c:v>
                </c:pt>
                <c:pt idx="4">
                  <c:v>29.1328</c:v>
                </c:pt>
                <c:pt idx="5">
                  <c:v>27.753799999999998</c:v>
                </c:pt>
                <c:pt idx="6">
                  <c:v>30.904</c:v>
                </c:pt>
                <c:pt idx="7">
                  <c:v>29.2347</c:v>
                </c:pt>
                <c:pt idx="8">
                  <c:v>31.438099999999999</c:v>
                </c:pt>
                <c:pt idx="9">
                  <c:v>31.6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5456</c:v>
                </c:pt>
                <c:pt idx="1">
                  <c:v>#N/A</c:v>
                </c:pt>
                <c:pt idx="2">
                  <c:v>14.188700000000001</c:v>
                </c:pt>
                <c:pt idx="3">
                  <c:v>14.466799999999999</c:v>
                </c:pt>
                <c:pt idx="4">
                  <c:v>17.092099999999999</c:v>
                </c:pt>
                <c:pt idx="5">
                  <c:v>23.307300000000001</c:v>
                </c:pt>
                <c:pt idx="6">
                  <c:v>#N/A</c:v>
                </c:pt>
                <c:pt idx="7">
                  <c:v>32.384099999999997</c:v>
                </c:pt>
                <c:pt idx="8">
                  <c:v>30.683199999999999</c:v>
                </c:pt>
                <c:pt idx="9">
                  <c:v>30.8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5.481400000000001</c:v>
                </c:pt>
                <c:pt idx="1">
                  <c:v>16.078800000000001</c:v>
                </c:pt>
                <c:pt idx="2">
                  <c:v>15.4861</c:v>
                </c:pt>
                <c:pt idx="3">
                  <c:v>12.1548</c:v>
                </c:pt>
                <c:pt idx="4">
                  <c:v>15.1213</c:v>
                </c:pt>
                <c:pt idx="5">
                  <c:v>16.483000000000001</c:v>
                </c:pt>
                <c:pt idx="6">
                  <c:v>18.134</c:v>
                </c:pt>
                <c:pt idx="7">
                  <c:v>22.6004</c:v>
                </c:pt>
                <c:pt idx="8">
                  <c:v>20.272400000000001</c:v>
                </c:pt>
                <c:pt idx="9">
                  <c:v>25.98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5.2715</c:v>
                </c:pt>
                <c:pt idx="1">
                  <c:v>25.1708</c:v>
                </c:pt>
                <c:pt idx="2">
                  <c:v>31.2286</c:v>
                </c:pt>
                <c:pt idx="3">
                  <c:v>33.889099999999999</c:v>
                </c:pt>
                <c:pt idx="4">
                  <c:v>31.751200000000001</c:v>
                </c:pt>
                <c:pt idx="5">
                  <c:v>31.049600000000002</c:v>
                </c:pt>
                <c:pt idx="6">
                  <c:v>24.7928</c:v>
                </c:pt>
                <c:pt idx="7">
                  <c:v>35.211199999999998</c:v>
                </c:pt>
                <c:pt idx="8">
                  <c:v>26.341200000000001</c:v>
                </c:pt>
                <c:pt idx="9">
                  <c:v>44.3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.3242</c:v>
                </c:pt>
                <c:pt idx="1">
                  <c:v>1.3105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8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3.3184</c:v>
                </c:pt>
                <c:pt idx="1">
                  <c:v>42.078499999999998</c:v>
                </c:pt>
                <c:pt idx="2">
                  <c:v>43.792099999999998</c:v>
                </c:pt>
                <c:pt idx="3">
                  <c:v>44.395800000000001</c:v>
                </c:pt>
                <c:pt idx="4">
                  <c:v>48.648099999999999</c:v>
                </c:pt>
                <c:pt idx="5">
                  <c:v>47.4069</c:v>
                </c:pt>
                <c:pt idx="6">
                  <c:v>55.1631</c:v>
                </c:pt>
                <c:pt idx="7">
                  <c:v>50.872300000000003</c:v>
                </c:pt>
                <c:pt idx="8">
                  <c:v>62.400599999999997</c:v>
                </c:pt>
                <c:pt idx="9">
                  <c:v>63.1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3.518699999999999</c:v>
                </c:pt>
                <c:pt idx="1">
                  <c:v>27.3096</c:v>
                </c:pt>
                <c:pt idx="2">
                  <c:v>26.5319</c:v>
                </c:pt>
                <c:pt idx="3">
                  <c:v>23.267199999999999</c:v>
                </c:pt>
                <c:pt idx="4">
                  <c:v>26.520199999999999</c:v>
                </c:pt>
                <c:pt idx="5">
                  <c:v>30.0182</c:v>
                </c:pt>
                <c:pt idx="6">
                  <c:v>30.154900000000001</c:v>
                </c:pt>
                <c:pt idx="7">
                  <c:v>31.746500000000001</c:v>
                </c:pt>
                <c:pt idx="8">
                  <c:v>33.686500000000002</c:v>
                </c:pt>
                <c:pt idx="9">
                  <c:v>44.38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0.029800000000002</c:v>
                </c:pt>
                <c:pt idx="1">
                  <c:v>45.158999999999999</c:v>
                </c:pt>
                <c:pt idx="2">
                  <c:v>44.300199999999997</c:v>
                </c:pt>
                <c:pt idx="3">
                  <c:v>45.657600000000002</c:v>
                </c:pt>
                <c:pt idx="4">
                  <c:v>34.063899999999997</c:v>
                </c:pt>
                <c:pt idx="5">
                  <c:v>35.095599999999997</c:v>
                </c:pt>
                <c:pt idx="6">
                  <c:v>38.828099999999999</c:v>
                </c:pt>
                <c:pt idx="7">
                  <c:v>40.295699999999997</c:v>
                </c:pt>
                <c:pt idx="8">
                  <c:v>40.149700000000003</c:v>
                </c:pt>
                <c:pt idx="9">
                  <c:v>37.9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0.778500000000001</c:v>
                </c:pt>
                <c:pt idx="1">
                  <c:v>57.853700000000003</c:v>
                </c:pt>
                <c:pt idx="2">
                  <c:v>52.102699999999999</c:v>
                </c:pt>
                <c:pt idx="3">
                  <c:v>45.960700000000003</c:v>
                </c:pt>
                <c:pt idx="4">
                  <c:v>42.868499999999997</c:v>
                </c:pt>
                <c:pt idx="5">
                  <c:v>40.776499999999999</c:v>
                </c:pt>
                <c:pt idx="6">
                  <c:v>41.539299999999997</c:v>
                </c:pt>
                <c:pt idx="7">
                  <c:v>41.4604</c:v>
                </c:pt>
                <c:pt idx="8">
                  <c:v>39.153500000000001</c:v>
                </c:pt>
                <c:pt idx="9">
                  <c:v>33.8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0.199199999999998</c:v>
                </c:pt>
                <c:pt idx="1">
                  <c:v>46.135800000000003</c:v>
                </c:pt>
                <c:pt idx="2">
                  <c:v>52.5762</c:v>
                </c:pt>
                <c:pt idx="3">
                  <c:v>48.738399999999999</c:v>
                </c:pt>
                <c:pt idx="4">
                  <c:v>46.7318</c:v>
                </c:pt>
                <c:pt idx="5">
                  <c:v>48.7395</c:v>
                </c:pt>
                <c:pt idx="6">
                  <c:v>67.669499999999999</c:v>
                </c:pt>
                <c:pt idx="7">
                  <c:v>68.551199999999994</c:v>
                </c:pt>
                <c:pt idx="8">
                  <c:v>62.089700000000001</c:v>
                </c:pt>
                <c:pt idx="9">
                  <c:v>65.2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0.888199999999998</c:v>
                </c:pt>
                <c:pt idx="1">
                  <c:v>76.480999999999995</c:v>
                </c:pt>
                <c:pt idx="2">
                  <c:v>74.154399999999995</c:v>
                </c:pt>
                <c:pt idx="3">
                  <c:v>65.832300000000004</c:v>
                </c:pt>
                <c:pt idx="4">
                  <c:v>71.461399999999998</c:v>
                </c:pt>
                <c:pt idx="5">
                  <c:v>69.246200000000002</c:v>
                </c:pt>
                <c:pt idx="6">
                  <c:v>65.630799999999994</c:v>
                </c:pt>
                <c:pt idx="7">
                  <c:v>62.1693</c:v>
                </c:pt>
                <c:pt idx="8">
                  <c:v>61.325499999999998</c:v>
                </c:pt>
                <c:pt idx="9">
                  <c:v>56.83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4.739100000000001</c:v>
                </c:pt>
                <c:pt idx="1">
                  <c:v>56.053100000000001</c:v>
                </c:pt>
                <c:pt idx="2">
                  <c:v>56.039299999999997</c:v>
                </c:pt>
                <c:pt idx="3">
                  <c:v>55.479599999999998</c:v>
                </c:pt>
                <c:pt idx="4">
                  <c:v>57.257399999999997</c:v>
                </c:pt>
                <c:pt idx="5">
                  <c:v>61.1676</c:v>
                </c:pt>
                <c:pt idx="6">
                  <c:v>65.131200000000007</c:v>
                </c:pt>
                <c:pt idx="7">
                  <c:v>58.290300000000002</c:v>
                </c:pt>
                <c:pt idx="8">
                  <c:v>60.006700000000002</c:v>
                </c:pt>
                <c:pt idx="9">
                  <c:v>62.11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9.7729</c:v>
                </c:pt>
                <c:pt idx="1">
                  <c:v>#N/A</c:v>
                </c:pt>
                <c:pt idx="2">
                  <c:v>46.5779</c:v>
                </c:pt>
                <c:pt idx="3">
                  <c:v>44.188000000000002</c:v>
                </c:pt>
                <c:pt idx="4">
                  <c:v>46.491900000000001</c:v>
                </c:pt>
                <c:pt idx="5">
                  <c:v>50.131700000000002</c:v>
                </c:pt>
                <c:pt idx="6">
                  <c:v>#N/A</c:v>
                </c:pt>
                <c:pt idx="7">
                  <c:v>61.755299999999998</c:v>
                </c:pt>
                <c:pt idx="8">
                  <c:v>60.934600000000003</c:v>
                </c:pt>
                <c:pt idx="9">
                  <c:v>62.29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3.423499999999997</c:v>
                </c:pt>
                <c:pt idx="1">
                  <c:v>43.878900000000002</c:v>
                </c:pt>
                <c:pt idx="2">
                  <c:v>44.2286</c:v>
                </c:pt>
                <c:pt idx="3">
                  <c:v>41.014099999999999</c:v>
                </c:pt>
                <c:pt idx="4">
                  <c:v>43.499699999999997</c:v>
                </c:pt>
                <c:pt idx="5">
                  <c:v>41.377000000000002</c:v>
                </c:pt>
                <c:pt idx="6">
                  <c:v>42.446399999999997</c:v>
                </c:pt>
                <c:pt idx="7">
                  <c:v>44.223300000000002</c:v>
                </c:pt>
                <c:pt idx="8">
                  <c:v>45.939500000000002</c:v>
                </c:pt>
                <c:pt idx="9">
                  <c:v>5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9.678199999999997</c:v>
                </c:pt>
                <c:pt idx="1">
                  <c:v>51.874400000000001</c:v>
                </c:pt>
                <c:pt idx="2">
                  <c:v>62.007899999999999</c:v>
                </c:pt>
                <c:pt idx="3">
                  <c:v>60.520299999999999</c:v>
                </c:pt>
                <c:pt idx="4">
                  <c:v>55.604599999999998</c:v>
                </c:pt>
                <c:pt idx="5">
                  <c:v>54.5672</c:v>
                </c:pt>
                <c:pt idx="6">
                  <c:v>51.502600000000001</c:v>
                </c:pt>
                <c:pt idx="7">
                  <c:v>64.689499999999995</c:v>
                </c:pt>
                <c:pt idx="8">
                  <c:v>59.620899999999999</c:v>
                </c:pt>
                <c:pt idx="9">
                  <c:v>60.2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39.798299999999998</c:v>
                </c:pt>
                <c:pt idx="1">
                  <c:v>42.118699999999997</c:v>
                </c:pt>
                <c:pt idx="2">
                  <c:v>38.125999999999998</c:v>
                </c:pt>
                <c:pt idx="3">
                  <c:v>39.478499999999997</c:v>
                </c:pt>
                <c:pt idx="4">
                  <c:v>47.712200000000003</c:v>
                </c:pt>
                <c:pt idx="5">
                  <c:v>48.834899999999998</c:v>
                </c:pt>
                <c:pt idx="6">
                  <c:v>53.588799999999999</c:v>
                </c:pt>
                <c:pt idx="7">
                  <c:v>51.331099999999999</c:v>
                </c:pt>
                <c:pt idx="8">
                  <c:v>53.200800000000001</c:v>
                </c:pt>
                <c:pt idx="9">
                  <c:v>54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74.96929</c:v>
                </c:pt>
                <c:pt idx="1">
                  <c:v>140.74721</c:v>
                </c:pt>
                <c:pt idx="2">
                  <c:v>36.865780000000001</c:v>
                </c:pt>
                <c:pt idx="3">
                  <c:v>31.186170000000001</c:v>
                </c:pt>
                <c:pt idx="4">
                  <c:v>26.957730000000002</c:v>
                </c:pt>
                <c:pt idx="5">
                  <c:v>30.633089999999999</c:v>
                </c:pt>
                <c:pt idx="6">
                  <c:v>16.593920000000001</c:v>
                </c:pt>
                <c:pt idx="7">
                  <c:v>17.719110000000001</c:v>
                </c:pt>
                <c:pt idx="8">
                  <c:v>6.0703100000000001</c:v>
                </c:pt>
                <c:pt idx="9">
                  <c:v>2.002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19.8400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22.131910000000001</c:v>
                </c:pt>
                <c:pt idx="1">
                  <c:v>26.45609</c:v>
                </c:pt>
                <c:pt idx="2">
                  <c:v>23.819189999999999</c:v>
                </c:pt>
                <c:pt idx="3">
                  <c:v>9.1805599999999998</c:v>
                </c:pt>
                <c:pt idx="4">
                  <c:v>42.772410000000001</c:v>
                </c:pt>
                <c:pt idx="5">
                  <c:v>94.297179999999997</c:v>
                </c:pt>
                <c:pt idx="6">
                  <c:v>38.331470000000003</c:v>
                </c:pt>
                <c:pt idx="7">
                  <c:v>28.453189999999999</c:v>
                </c:pt>
                <c:pt idx="8">
                  <c:v>35.848390000000002</c:v>
                </c:pt>
                <c:pt idx="9">
                  <c:v>60.27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15.25543</c:v>
                </c:pt>
                <c:pt idx="1">
                  <c:v>13.89306</c:v>
                </c:pt>
                <c:pt idx="2">
                  <c:v>10.535740000000001</c:v>
                </c:pt>
                <c:pt idx="3">
                  <c:v>12.82362</c:v>
                </c:pt>
                <c:pt idx="4">
                  <c:v>5.9260099999999998</c:v>
                </c:pt>
                <c:pt idx="5">
                  <c:v>11.267250000000001</c:v>
                </c:pt>
                <c:pt idx="6">
                  <c:v>18.798390000000001</c:v>
                </c:pt>
                <c:pt idx="7">
                  <c:v>26.7346</c:v>
                </c:pt>
                <c:pt idx="8">
                  <c:v>65.638170000000002</c:v>
                </c:pt>
                <c:pt idx="9">
                  <c:v>108.1904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30.638860000000001</c:v>
                </c:pt>
                <c:pt idx="1">
                  <c:v>39.851059999999997</c:v>
                </c:pt>
                <c:pt idx="2">
                  <c:v>53.096769999999999</c:v>
                </c:pt>
                <c:pt idx="3">
                  <c:v>49.563760000000002</c:v>
                </c:pt>
                <c:pt idx="4">
                  <c:v>88.247709999999998</c:v>
                </c:pt>
                <c:pt idx="5">
                  <c:v>101.66142000000001</c:v>
                </c:pt>
                <c:pt idx="6">
                  <c:v>29.09524</c:v>
                </c:pt>
                <c:pt idx="7">
                  <c:v>22.242419999999999</c:v>
                </c:pt>
                <c:pt idx="8">
                  <c:v>11.42615</c:v>
                </c:pt>
                <c:pt idx="9">
                  <c:v>9.539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.1983099999999993</c:v>
                </c:pt>
                <c:pt idx="1">
                  <c:v>9.1625999999999994</c:v>
                </c:pt>
                <c:pt idx="2">
                  <c:v>11.42426</c:v>
                </c:pt>
                <c:pt idx="3">
                  <c:v>15.307829999999999</c:v>
                </c:pt>
                <c:pt idx="4">
                  <c:v>17.45243</c:v>
                </c:pt>
                <c:pt idx="5">
                  <c:v>17.465540000000001</c:v>
                </c:pt>
                <c:pt idx="6">
                  <c:v>23.830269999999999</c:v>
                </c:pt>
                <c:pt idx="7">
                  <c:v>28.928090000000001</c:v>
                </c:pt>
                <c:pt idx="8">
                  <c:v>31.271070000000002</c:v>
                </c:pt>
                <c:pt idx="9">
                  <c:v>33.00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7762899999999995</c:v>
                </c:pt>
                <c:pt idx="1">
                  <c:v>10.93516</c:v>
                </c:pt>
                <c:pt idx="2">
                  <c:v>12.04468</c:v>
                </c:pt>
                <c:pt idx="3">
                  <c:v>12.03678</c:v>
                </c:pt>
                <c:pt idx="4">
                  <c:v>11.516909999999999</c:v>
                </c:pt>
                <c:pt idx="5">
                  <c:v>11.502090000000001</c:v>
                </c:pt>
                <c:pt idx="6">
                  <c:v>11.88702</c:v>
                </c:pt>
                <c:pt idx="7">
                  <c:v>11.583460000000001</c:v>
                </c:pt>
                <c:pt idx="8">
                  <c:v>11.94833</c:v>
                </c:pt>
                <c:pt idx="9">
                  <c:v>9.55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8.441330000000001</c:v>
                </c:pt>
                <c:pt idx="1">
                  <c:v>#N/A</c:v>
                </c:pt>
                <c:pt idx="2">
                  <c:v>32.015039999999999</c:v>
                </c:pt>
                <c:pt idx="3">
                  <c:v>39.53734</c:v>
                </c:pt>
                <c:pt idx="4">
                  <c:v>39.656660000000002</c:v>
                </c:pt>
                <c:pt idx="5">
                  <c:v>29.152889999999999</c:v>
                </c:pt>
                <c:pt idx="6">
                  <c:v>#N/A</c:v>
                </c:pt>
                <c:pt idx="7">
                  <c:v>20.232330000000001</c:v>
                </c:pt>
                <c:pt idx="8">
                  <c:v>21.069649999999999</c:v>
                </c:pt>
                <c:pt idx="9">
                  <c:v>66.25785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8.562860000000001</c:v>
                </c:pt>
                <c:pt idx="1">
                  <c:v>16.996009999999998</c:v>
                </c:pt>
                <c:pt idx="2">
                  <c:v>17.106349999999999</c:v>
                </c:pt>
                <c:pt idx="3">
                  <c:v>16.795020000000001</c:v>
                </c:pt>
                <c:pt idx="4">
                  <c:v>15.75142</c:v>
                </c:pt>
                <c:pt idx="5">
                  <c:v>13.70534</c:v>
                </c:pt>
                <c:pt idx="6">
                  <c:v>12.8529</c:v>
                </c:pt>
                <c:pt idx="7">
                  <c:v>11.925330000000001</c:v>
                </c:pt>
                <c:pt idx="8">
                  <c:v>10.76824</c:v>
                </c:pt>
                <c:pt idx="9">
                  <c:v>13.35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3.227589999999999</c:v>
                </c:pt>
                <c:pt idx="1">
                  <c:v>48.179310000000001</c:v>
                </c:pt>
                <c:pt idx="2">
                  <c:v>24.434069999999998</c:v>
                </c:pt>
                <c:pt idx="3">
                  <c:v>14.597989999999999</c:v>
                </c:pt>
                <c:pt idx="4">
                  <c:v>17.083739999999999</c:v>
                </c:pt>
                <c:pt idx="5">
                  <c:v>21.016300000000001</c:v>
                </c:pt>
                <c:pt idx="6">
                  <c:v>31.05988</c:v>
                </c:pt>
                <c:pt idx="7">
                  <c:v>20.30612</c:v>
                </c:pt>
                <c:pt idx="8">
                  <c:v>35.054639999999999</c:v>
                </c:pt>
                <c:pt idx="9">
                  <c:v>10.7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7.781999999999996</c:v>
                </c:pt>
                <c:pt idx="1">
                  <c:v>81.36</c:v>
                </c:pt>
                <c:pt idx="2">
                  <c:v>508.17241000000001</c:v>
                </c:pt>
                <c:pt idx="3">
                  <c:v>572.6</c:v>
                </c:pt>
                <c:pt idx="4">
                  <c:v>884.41025999999999</c:v>
                </c:pt>
                <c:pt idx="5">
                  <c:v>695.80597</c:v>
                </c:pt>
                <c:pt idx="6">
                  <c:v>745.10769000000005</c:v>
                </c:pt>
                <c:pt idx="7">
                  <c:v>544.07777999999996</c:v>
                </c:pt>
                <c:pt idx="8">
                  <c:v>556.18471</c:v>
                </c:pt>
                <c:pt idx="9">
                  <c:v>243.0090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105668</c:v>
                </c:pt>
                <c:pt idx="1">
                  <c:v>6.9193000000000005E-2</c:v>
                </c:pt>
                <c:pt idx="2">
                  <c:v>2.8292999999999999E-2</c:v>
                </c:pt>
                <c:pt idx="3">
                  <c:v>3.0737E-2</c:v>
                </c:pt>
                <c:pt idx="4">
                  <c:v>3.073E-2</c:v>
                </c:pt>
                <c:pt idx="5">
                  <c:v>3.4868000000000003E-2</c:v>
                </c:pt>
                <c:pt idx="6">
                  <c:v>2.6196000000000001E-2</c:v>
                </c:pt>
                <c:pt idx="7">
                  <c:v>3.5800999999999999E-2</c:v>
                </c:pt>
                <c:pt idx="8">
                  <c:v>2.5783E-2</c:v>
                </c:pt>
                <c:pt idx="9">
                  <c:v>1.75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7.1754999999999999E-2</c:v>
                </c:pt>
                <c:pt idx="1">
                  <c:v>8.0570000000000003E-2</c:v>
                </c:pt>
                <c:pt idx="2">
                  <c:v>9.2355999999999994E-2</c:v>
                </c:pt>
                <c:pt idx="3">
                  <c:v>9.8105999999999999E-2</c:v>
                </c:pt>
                <c:pt idx="4">
                  <c:v>0.10954999999999999</c:v>
                </c:pt>
                <c:pt idx="5">
                  <c:v>0.13052</c:v>
                </c:pt>
                <c:pt idx="6">
                  <c:v>0.134967</c:v>
                </c:pt>
                <c:pt idx="7">
                  <c:v>0.13339899999999999</c:v>
                </c:pt>
                <c:pt idx="8">
                  <c:v>0.139295</c:v>
                </c:pt>
                <c:pt idx="9">
                  <c:v>0.1126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6.4490000000000006E-2</c:v>
                </c:pt>
                <c:pt idx="1">
                  <c:v>5.3490000000000003E-2</c:v>
                </c:pt>
                <c:pt idx="2">
                  <c:v>5.4852999999999999E-2</c:v>
                </c:pt>
                <c:pt idx="3">
                  <c:v>5.3280000000000001E-2</c:v>
                </c:pt>
                <c:pt idx="4">
                  <c:v>3.1364999999999997E-2</c:v>
                </c:pt>
                <c:pt idx="5">
                  <c:v>5.4908999999999999E-2</c:v>
                </c:pt>
                <c:pt idx="6">
                  <c:v>3.8454000000000002E-2</c:v>
                </c:pt>
                <c:pt idx="7">
                  <c:v>3.3238999999999998E-2</c:v>
                </c:pt>
                <c:pt idx="8">
                  <c:v>3.5749999999999997E-2</c:v>
                </c:pt>
                <c:pt idx="9">
                  <c:v>5.62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8.7186E-2</c:v>
                </c:pt>
                <c:pt idx="1">
                  <c:v>7.6772999999999994E-2</c:v>
                </c:pt>
                <c:pt idx="2">
                  <c:v>5.6566999999999999E-2</c:v>
                </c:pt>
                <c:pt idx="3">
                  <c:v>5.7467999999999998E-2</c:v>
                </c:pt>
                <c:pt idx="4">
                  <c:v>2.2387000000000001E-2</c:v>
                </c:pt>
                <c:pt idx="5">
                  <c:v>2.9759000000000001E-2</c:v>
                </c:pt>
                <c:pt idx="6">
                  <c:v>4.0224999999999997E-2</c:v>
                </c:pt>
                <c:pt idx="7">
                  <c:v>5.9215999999999998E-2</c:v>
                </c:pt>
                <c:pt idx="8">
                  <c:v>6.8107000000000001E-2</c:v>
                </c:pt>
                <c:pt idx="9">
                  <c:v>9.685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07832</c:v>
                </c:pt>
                <c:pt idx="1">
                  <c:v>8.8945999999999997E-2</c:v>
                </c:pt>
                <c:pt idx="2">
                  <c:v>7.7439999999999995E-2</c:v>
                </c:pt>
                <c:pt idx="3">
                  <c:v>5.6469999999999999E-2</c:v>
                </c:pt>
                <c:pt idx="4">
                  <c:v>6.4438999999999996E-2</c:v>
                </c:pt>
                <c:pt idx="5">
                  <c:v>7.9120999999999997E-2</c:v>
                </c:pt>
                <c:pt idx="6">
                  <c:v>3.4119999999999998E-2</c:v>
                </c:pt>
                <c:pt idx="7">
                  <c:v>4.2233E-2</c:v>
                </c:pt>
                <c:pt idx="8">
                  <c:v>2.0229E-2</c:v>
                </c:pt>
                <c:pt idx="9">
                  <c:v>1.6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20769599999999999</c:v>
                </c:pt>
                <c:pt idx="1">
                  <c:v>0.203539</c:v>
                </c:pt>
                <c:pt idx="2">
                  <c:v>0.24631</c:v>
                </c:pt>
                <c:pt idx="3">
                  <c:v>0.25541900000000001</c:v>
                </c:pt>
                <c:pt idx="4">
                  <c:v>0.236535</c:v>
                </c:pt>
                <c:pt idx="5">
                  <c:v>0.205843</c:v>
                </c:pt>
                <c:pt idx="6">
                  <c:v>0.22093299999999999</c:v>
                </c:pt>
                <c:pt idx="7">
                  <c:v>0.22350100000000001</c:v>
                </c:pt>
                <c:pt idx="8">
                  <c:v>0.24344199999999999</c:v>
                </c:pt>
                <c:pt idx="9">
                  <c:v>0.2542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0908999999999995E-2</c:v>
                </c:pt>
                <c:pt idx="1">
                  <c:v>9.0511999999999995E-2</c:v>
                </c:pt>
                <c:pt idx="2">
                  <c:v>9.5182000000000003E-2</c:v>
                </c:pt>
                <c:pt idx="3">
                  <c:v>9.1472999999999999E-2</c:v>
                </c:pt>
                <c:pt idx="4">
                  <c:v>8.8299000000000002E-2</c:v>
                </c:pt>
                <c:pt idx="5">
                  <c:v>8.1178E-2</c:v>
                </c:pt>
                <c:pt idx="6">
                  <c:v>8.5500000000000007E-2</c:v>
                </c:pt>
                <c:pt idx="7">
                  <c:v>8.4584999999999994E-2</c:v>
                </c:pt>
                <c:pt idx="8">
                  <c:v>8.8853000000000001E-2</c:v>
                </c:pt>
                <c:pt idx="9">
                  <c:v>8.4390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4299</c:v>
                </c:pt>
                <c:pt idx="1">
                  <c:v>#N/A</c:v>
                </c:pt>
                <c:pt idx="2">
                  <c:v>0.134489</c:v>
                </c:pt>
                <c:pt idx="3">
                  <c:v>0.137488</c:v>
                </c:pt>
                <c:pt idx="4">
                  <c:v>0.146152</c:v>
                </c:pt>
                <c:pt idx="5">
                  <c:v>0.139849</c:v>
                </c:pt>
                <c:pt idx="6">
                  <c:v>#N/A</c:v>
                </c:pt>
                <c:pt idx="7">
                  <c:v>0.122595</c:v>
                </c:pt>
                <c:pt idx="8">
                  <c:v>0.14308499999999999</c:v>
                </c:pt>
                <c:pt idx="9">
                  <c:v>0.14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7783999999999996E-2</c:v>
                </c:pt>
                <c:pt idx="1">
                  <c:v>8.9171E-2</c:v>
                </c:pt>
                <c:pt idx="2">
                  <c:v>8.8384000000000004E-2</c:v>
                </c:pt>
                <c:pt idx="3">
                  <c:v>7.9009999999999997E-2</c:v>
                </c:pt>
                <c:pt idx="4">
                  <c:v>7.5437000000000004E-2</c:v>
                </c:pt>
                <c:pt idx="5">
                  <c:v>5.8963000000000002E-2</c:v>
                </c:pt>
                <c:pt idx="6">
                  <c:v>5.7440999999999999E-2</c:v>
                </c:pt>
                <c:pt idx="7">
                  <c:v>5.5496999999999998E-2</c:v>
                </c:pt>
                <c:pt idx="8">
                  <c:v>5.8730999999999998E-2</c:v>
                </c:pt>
                <c:pt idx="9">
                  <c:v>7.24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8551400000000001</c:v>
                </c:pt>
                <c:pt idx="1">
                  <c:v>0.20575599999999999</c:v>
                </c:pt>
                <c:pt idx="2">
                  <c:v>0.131133</c:v>
                </c:pt>
                <c:pt idx="3">
                  <c:v>8.1305000000000002E-2</c:v>
                </c:pt>
                <c:pt idx="4">
                  <c:v>9.3329999999999996E-2</c:v>
                </c:pt>
                <c:pt idx="5">
                  <c:v>0.11001</c:v>
                </c:pt>
                <c:pt idx="6">
                  <c:v>0.14677000000000001</c:v>
                </c:pt>
                <c:pt idx="7">
                  <c:v>0.116064</c:v>
                </c:pt>
                <c:pt idx="8">
                  <c:v>0.194158</c:v>
                </c:pt>
                <c:pt idx="9">
                  <c:v>7.3138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31461499999999998</c:v>
                </c:pt>
                <c:pt idx="1">
                  <c:v>0.366234</c:v>
                </c:pt>
                <c:pt idx="2">
                  <c:v>0.46379500000000001</c:v>
                </c:pt>
                <c:pt idx="3">
                  <c:v>0.46911399999999998</c:v>
                </c:pt>
                <c:pt idx="4">
                  <c:v>0.51451100000000005</c:v>
                </c:pt>
                <c:pt idx="5">
                  <c:v>0.65434899999999996</c:v>
                </c:pt>
                <c:pt idx="6">
                  <c:v>0.64720900000000003</c:v>
                </c:pt>
                <c:pt idx="7">
                  <c:v>0.63097199999999998</c:v>
                </c:pt>
                <c:pt idx="8">
                  <c:v>0.568967</c:v>
                </c:pt>
                <c:pt idx="9">
                  <c:v>0.58400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54.91086000000001</c:v>
                </c:pt>
                <c:pt idx="1">
                  <c:v>220.51035999999999</c:v>
                </c:pt>
                <c:pt idx="2">
                  <c:v>97.385189999999994</c:v>
                </c:pt>
                <c:pt idx="3">
                  <c:v>75.323449999999994</c:v>
                </c:pt>
                <c:pt idx="4">
                  <c:v>58.889229999999998</c:v>
                </c:pt>
                <c:pt idx="5">
                  <c:v>65.195599999999999</c:v>
                </c:pt>
                <c:pt idx="6">
                  <c:v>39.269309999999997</c:v>
                </c:pt>
                <c:pt idx="7">
                  <c:v>35.866480000000003</c:v>
                </c:pt>
                <c:pt idx="8">
                  <c:v>10.92759</c:v>
                </c:pt>
                <c:pt idx="9">
                  <c:v>5.699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49.587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1.751950000000001</c:v>
                </c:pt>
                <c:pt idx="1">
                  <c:v>41.91433</c:v>
                </c:pt>
                <c:pt idx="2">
                  <c:v>36.269910000000003</c:v>
                </c:pt>
                <c:pt idx="3">
                  <c:v>13.41774</c:v>
                </c:pt>
                <c:pt idx="4">
                  <c:v>66.923559999999995</c:v>
                </c:pt>
                <c:pt idx="5">
                  <c:v>126.33333</c:v>
                </c:pt>
                <c:pt idx="6">
                  <c:v>58.750860000000003</c:v>
                </c:pt>
                <c:pt idx="7">
                  <c:v>45.864600000000003</c:v>
                </c:pt>
                <c:pt idx="8">
                  <c:v>55.620989999999999</c:v>
                </c:pt>
                <c:pt idx="9">
                  <c:v>83.1146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2.168980000000001</c:v>
                </c:pt>
                <c:pt idx="1">
                  <c:v>20.958359999999999</c:v>
                </c:pt>
                <c:pt idx="2">
                  <c:v>18.175239999999999</c:v>
                </c:pt>
                <c:pt idx="3">
                  <c:v>21.574390000000001</c:v>
                </c:pt>
                <c:pt idx="4">
                  <c:v>13.99648</c:v>
                </c:pt>
                <c:pt idx="5">
                  <c:v>21.22749</c:v>
                </c:pt>
                <c:pt idx="6">
                  <c:v>28.48884</c:v>
                </c:pt>
                <c:pt idx="7">
                  <c:v>35.950719999999997</c:v>
                </c:pt>
                <c:pt idx="8">
                  <c:v>86.127480000000006</c:v>
                </c:pt>
                <c:pt idx="9">
                  <c:v>137.9082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3.78378</c:v>
                </c:pt>
                <c:pt idx="1">
                  <c:v>62.909570000000002</c:v>
                </c:pt>
                <c:pt idx="2">
                  <c:v>83.858059999999995</c:v>
                </c:pt>
                <c:pt idx="3">
                  <c:v>89.986580000000004</c:v>
                </c:pt>
                <c:pt idx="4">
                  <c:v>134.06422000000001</c:v>
                </c:pt>
                <c:pt idx="5">
                  <c:v>143.82677000000001</c:v>
                </c:pt>
                <c:pt idx="6">
                  <c:v>54.272109999999998</c:v>
                </c:pt>
                <c:pt idx="7">
                  <c:v>36.052630000000001</c:v>
                </c:pt>
                <c:pt idx="8">
                  <c:v>25.889230000000001</c:v>
                </c:pt>
                <c:pt idx="9">
                  <c:v>27.0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.5442999999999998</c:v>
                </c:pt>
                <c:pt idx="1">
                  <c:v>10.76694</c:v>
                </c:pt>
                <c:pt idx="2">
                  <c:v>13.122019999999999</c:v>
                </c:pt>
                <c:pt idx="3">
                  <c:v>17.502300000000002</c:v>
                </c:pt>
                <c:pt idx="4">
                  <c:v>20.225159999999999</c:v>
                </c:pt>
                <c:pt idx="5">
                  <c:v>21.524290000000001</c:v>
                </c:pt>
                <c:pt idx="6">
                  <c:v>29.223479999999999</c:v>
                </c:pt>
                <c:pt idx="7">
                  <c:v>35.428089999999997</c:v>
                </c:pt>
                <c:pt idx="8">
                  <c:v>37.198349999999998</c:v>
                </c:pt>
                <c:pt idx="9">
                  <c:v>39.93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01558</c:v>
                </c:pt>
                <c:pt idx="1">
                  <c:v>15.574059999999999</c:v>
                </c:pt>
                <c:pt idx="2">
                  <c:v>16.697769999999998</c:v>
                </c:pt>
                <c:pt idx="3">
                  <c:v>16.36421</c:v>
                </c:pt>
                <c:pt idx="4">
                  <c:v>15.396319999999999</c:v>
                </c:pt>
                <c:pt idx="5">
                  <c:v>15.701420000000001</c:v>
                </c:pt>
                <c:pt idx="6">
                  <c:v>16.566610000000001</c:v>
                </c:pt>
                <c:pt idx="7">
                  <c:v>16.448029999999999</c:v>
                </c:pt>
                <c:pt idx="8">
                  <c:v>16.761399999999998</c:v>
                </c:pt>
                <c:pt idx="9">
                  <c:v>13.79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33.971980000000002</c:v>
                </c:pt>
                <c:pt idx="1">
                  <c:v>#N/A</c:v>
                </c:pt>
                <c:pt idx="2">
                  <c:v>38.906019999999998</c:v>
                </c:pt>
                <c:pt idx="3">
                  <c:v>48.051870000000001</c:v>
                </c:pt>
                <c:pt idx="4">
                  <c:v>46.964350000000003</c:v>
                </c:pt>
                <c:pt idx="5">
                  <c:v>34.323689999999999</c:v>
                </c:pt>
                <c:pt idx="6">
                  <c:v>#N/A</c:v>
                </c:pt>
                <c:pt idx="7">
                  <c:v>26.273019999999999</c:v>
                </c:pt>
                <c:pt idx="8">
                  <c:v>27.964179999999999</c:v>
                </c:pt>
                <c:pt idx="9">
                  <c:v>89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172689999999999</c:v>
                </c:pt>
                <c:pt idx="1">
                  <c:v>23.328890000000001</c:v>
                </c:pt>
                <c:pt idx="2">
                  <c:v>22.824590000000001</c:v>
                </c:pt>
                <c:pt idx="3">
                  <c:v>23.020499999999998</c:v>
                </c:pt>
                <c:pt idx="4">
                  <c:v>21.946020000000001</c:v>
                </c:pt>
                <c:pt idx="5">
                  <c:v>21.68244</c:v>
                </c:pt>
                <c:pt idx="6">
                  <c:v>20.420079999999999</c:v>
                </c:pt>
                <c:pt idx="7">
                  <c:v>17.16133</c:v>
                </c:pt>
                <c:pt idx="8">
                  <c:v>15.134119999999999</c:v>
                </c:pt>
                <c:pt idx="9">
                  <c:v>18.63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8.358620000000002</c:v>
                </c:pt>
                <c:pt idx="1">
                  <c:v>53.703449999999997</c:v>
                </c:pt>
                <c:pt idx="2">
                  <c:v>29.06044</c:v>
                </c:pt>
                <c:pt idx="3">
                  <c:v>21.005030000000001</c:v>
                </c:pt>
                <c:pt idx="4">
                  <c:v>20.423649999999999</c:v>
                </c:pt>
                <c:pt idx="5">
                  <c:v>24.103259999999999</c:v>
                </c:pt>
                <c:pt idx="6">
                  <c:v>34.185630000000003</c:v>
                </c:pt>
                <c:pt idx="7">
                  <c:v>23.280609999999999</c:v>
                </c:pt>
                <c:pt idx="8">
                  <c:v>38.278689999999997</c:v>
                </c:pt>
                <c:pt idx="9">
                  <c:v>13.5609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42.716000000000001</c:v>
                </c:pt>
                <c:pt idx="1">
                  <c:v>91.312730000000002</c:v>
                </c:pt>
                <c:pt idx="2">
                  <c:v>554.60344999999995</c:v>
                </c:pt>
                <c:pt idx="3">
                  <c:v>623.49090999999999</c:v>
                </c:pt>
                <c:pt idx="4">
                  <c:v>972.48717999999997</c:v>
                </c:pt>
                <c:pt idx="5">
                  <c:v>739.97014999999999</c:v>
                </c:pt>
                <c:pt idx="6">
                  <c:v>794.23077000000001</c:v>
                </c:pt>
                <c:pt idx="7">
                  <c:v>579.43332999999996</c:v>
                </c:pt>
                <c:pt idx="8">
                  <c:v>600.99647000000004</c:v>
                </c:pt>
                <c:pt idx="9">
                  <c:v>263.272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61.90337</c:v>
                </c:pt>
                <c:pt idx="1">
                  <c:v>187.63516000000001</c:v>
                </c:pt>
                <c:pt idx="2">
                  <c:v>73.854050000000001</c:v>
                </c:pt>
                <c:pt idx="3">
                  <c:v>65.072220000000002</c:v>
                </c:pt>
                <c:pt idx="4">
                  <c:v>50.567630000000001</c:v>
                </c:pt>
                <c:pt idx="5">
                  <c:v>55.945360000000001</c:v>
                </c:pt>
                <c:pt idx="6">
                  <c:v>31.113230000000001</c:v>
                </c:pt>
                <c:pt idx="7">
                  <c:v>29.190020000000001</c:v>
                </c:pt>
                <c:pt idx="8">
                  <c:v>9.3146299999999993</c:v>
                </c:pt>
                <c:pt idx="9">
                  <c:v>4.846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1.09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5.9085</c:v>
                </c:pt>
                <c:pt idx="1">
                  <c:v>27.211749999999999</c:v>
                </c:pt>
                <c:pt idx="2">
                  <c:v>18.930330000000001</c:v>
                </c:pt>
                <c:pt idx="3">
                  <c:v>9.5088500000000007</c:v>
                </c:pt>
                <c:pt idx="4">
                  <c:v>44.797130000000003</c:v>
                </c:pt>
                <c:pt idx="5">
                  <c:v>106.71222</c:v>
                </c:pt>
                <c:pt idx="6">
                  <c:v>48.075859999999999</c:v>
                </c:pt>
                <c:pt idx="7">
                  <c:v>37.136890000000001</c:v>
                </c:pt>
                <c:pt idx="8">
                  <c:v>40.157170000000001</c:v>
                </c:pt>
                <c:pt idx="9">
                  <c:v>69.247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0.314769999999999</c:v>
                </c:pt>
                <c:pt idx="1">
                  <c:v>19.302230000000002</c:v>
                </c:pt>
                <c:pt idx="2">
                  <c:v>16.88053</c:v>
                </c:pt>
                <c:pt idx="3">
                  <c:v>20.028849999999998</c:v>
                </c:pt>
                <c:pt idx="4">
                  <c:v>11.616580000000001</c:v>
                </c:pt>
                <c:pt idx="5">
                  <c:v>19.23509</c:v>
                </c:pt>
                <c:pt idx="6">
                  <c:v>25.626049999999999</c:v>
                </c:pt>
                <c:pt idx="7">
                  <c:v>32.255540000000003</c:v>
                </c:pt>
                <c:pt idx="8">
                  <c:v>72.258780000000002</c:v>
                </c:pt>
                <c:pt idx="9">
                  <c:v>124.448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30.359770000000001</c:v>
                </c:pt>
                <c:pt idx="1">
                  <c:v>39.308509999999998</c:v>
                </c:pt>
                <c:pt idx="2">
                  <c:v>35.97419</c:v>
                </c:pt>
                <c:pt idx="3">
                  <c:v>58.328859999999999</c:v>
                </c:pt>
                <c:pt idx="4">
                  <c:v>101.37615</c:v>
                </c:pt>
                <c:pt idx="5">
                  <c:v>82.149609999999996</c:v>
                </c:pt>
                <c:pt idx="6">
                  <c:v>24.69388</c:v>
                </c:pt>
                <c:pt idx="7">
                  <c:v>22.7193</c:v>
                </c:pt>
                <c:pt idx="8">
                  <c:v>14.44308</c:v>
                </c:pt>
                <c:pt idx="9">
                  <c:v>17.031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8.1355500000000003</c:v>
                </c:pt>
                <c:pt idx="1">
                  <c:v>9.4397000000000002</c:v>
                </c:pt>
                <c:pt idx="2">
                  <c:v>11.59958</c:v>
                </c:pt>
                <c:pt idx="3">
                  <c:v>15.243320000000001</c:v>
                </c:pt>
                <c:pt idx="4">
                  <c:v>17.089849999999998</c:v>
                </c:pt>
                <c:pt idx="5">
                  <c:v>17.605650000000001</c:v>
                </c:pt>
                <c:pt idx="6">
                  <c:v>23.362089999999998</c:v>
                </c:pt>
                <c:pt idx="7">
                  <c:v>29.560199999999998</c:v>
                </c:pt>
                <c:pt idx="8">
                  <c:v>30.515699999999999</c:v>
                </c:pt>
                <c:pt idx="9">
                  <c:v>34.280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3.17362</c:v>
                </c:pt>
                <c:pt idx="1">
                  <c:v>14.58656</c:v>
                </c:pt>
                <c:pt idx="2">
                  <c:v>15.825889999999999</c:v>
                </c:pt>
                <c:pt idx="3">
                  <c:v>15.51132</c:v>
                </c:pt>
                <c:pt idx="4">
                  <c:v>14.514709999999999</c:v>
                </c:pt>
                <c:pt idx="5">
                  <c:v>14.53628</c:v>
                </c:pt>
                <c:pt idx="6">
                  <c:v>15.02951</c:v>
                </c:pt>
                <c:pt idx="7">
                  <c:v>14.907870000000001</c:v>
                </c:pt>
                <c:pt idx="8">
                  <c:v>15.20973</c:v>
                </c:pt>
                <c:pt idx="9">
                  <c:v>12.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8.905429999999999</c:v>
                </c:pt>
                <c:pt idx="1">
                  <c:v>#N/A</c:v>
                </c:pt>
                <c:pt idx="2">
                  <c:v>33.390979999999999</c:v>
                </c:pt>
                <c:pt idx="3">
                  <c:v>40.593359999999997</c:v>
                </c:pt>
                <c:pt idx="4">
                  <c:v>39.996250000000003</c:v>
                </c:pt>
                <c:pt idx="5">
                  <c:v>29.88017</c:v>
                </c:pt>
                <c:pt idx="6">
                  <c:v>#N/A</c:v>
                </c:pt>
                <c:pt idx="7">
                  <c:v>22.762309999999999</c:v>
                </c:pt>
                <c:pt idx="8">
                  <c:v>24.312439999999999</c:v>
                </c:pt>
                <c:pt idx="9">
                  <c:v>78.264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9.74783</c:v>
                </c:pt>
                <c:pt idx="1">
                  <c:v>20.44341</c:v>
                </c:pt>
                <c:pt idx="2">
                  <c:v>19.429559999999999</c:v>
                </c:pt>
                <c:pt idx="3">
                  <c:v>18.770130000000002</c:v>
                </c:pt>
                <c:pt idx="4">
                  <c:v>18.21875</c:v>
                </c:pt>
                <c:pt idx="5">
                  <c:v>18.0687</c:v>
                </c:pt>
                <c:pt idx="6">
                  <c:v>17.78642</c:v>
                </c:pt>
                <c:pt idx="7">
                  <c:v>15.39467</c:v>
                </c:pt>
                <c:pt idx="8">
                  <c:v>13.788629999999999</c:v>
                </c:pt>
                <c:pt idx="9">
                  <c:v>17.009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5.434480000000001</c:v>
                </c:pt>
                <c:pt idx="1">
                  <c:v>51.172409999999999</c:v>
                </c:pt>
                <c:pt idx="2">
                  <c:v>26.04945</c:v>
                </c:pt>
                <c:pt idx="3">
                  <c:v>18.306529999999999</c:v>
                </c:pt>
                <c:pt idx="4">
                  <c:v>17.832509999999999</c:v>
                </c:pt>
                <c:pt idx="5">
                  <c:v>19.646740000000001</c:v>
                </c:pt>
                <c:pt idx="6">
                  <c:v>26.91018</c:v>
                </c:pt>
                <c:pt idx="7">
                  <c:v>17.897960000000001</c:v>
                </c:pt>
                <c:pt idx="8">
                  <c:v>33.081969999999998</c:v>
                </c:pt>
                <c:pt idx="9">
                  <c:v>12.28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35.963999999999999</c:v>
                </c:pt>
                <c:pt idx="1">
                  <c:v>80.138180000000006</c:v>
                </c:pt>
                <c:pt idx="2">
                  <c:v>496.46552000000003</c:v>
                </c:pt>
                <c:pt idx="3">
                  <c:v>564.61818000000005</c:v>
                </c:pt>
                <c:pt idx="4">
                  <c:v>870.17948999999999</c:v>
                </c:pt>
                <c:pt idx="5">
                  <c:v>662</c:v>
                </c:pt>
                <c:pt idx="6">
                  <c:v>685.49230999999997</c:v>
                </c:pt>
                <c:pt idx="7">
                  <c:v>494.7</c:v>
                </c:pt>
                <c:pt idx="8">
                  <c:v>487.63175999999999</c:v>
                </c:pt>
                <c:pt idx="9">
                  <c:v>222.67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215E-2</c:v>
                </c:pt>
                <c:pt idx="1">
                  <c:v>1.34693</c:v>
                </c:pt>
                <c:pt idx="2">
                  <c:v>1.7237100000000001</c:v>
                </c:pt>
                <c:pt idx="3">
                  <c:v>2.3832100000000001</c:v>
                </c:pt>
                <c:pt idx="4">
                  <c:v>2.1939000000000002</c:v>
                </c:pt>
                <c:pt idx="5">
                  <c:v>2.3925999999999998</c:v>
                </c:pt>
                <c:pt idx="6">
                  <c:v>4.0545600000000004</c:v>
                </c:pt>
                <c:pt idx="7">
                  <c:v>2.8859400000000002</c:v>
                </c:pt>
                <c:pt idx="8">
                  <c:v>11.269080000000001</c:v>
                </c:pt>
                <c:pt idx="9">
                  <c:v>6.432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900000000000002E-3</c:v>
                </c:pt>
                <c:pt idx="2">
                  <c:v>5.4200000000000003E-3</c:v>
                </c:pt>
                <c:pt idx="3">
                  <c:v>4.8900000000000002E-3</c:v>
                </c:pt>
                <c:pt idx="4">
                  <c:v>3.7000000000000002E-3</c:v>
                </c:pt>
                <c:pt idx="5">
                  <c:v>8.3400000000000002E-3</c:v>
                </c:pt>
                <c:pt idx="6">
                  <c:v>6.1500000000000001E-3</c:v>
                </c:pt>
                <c:pt idx="7">
                  <c:v>1.444E-2</c:v>
                </c:pt>
                <c:pt idx="8">
                  <c:v>8.0099999999999998E-3</c:v>
                </c:pt>
                <c:pt idx="9">
                  <c:v>1.247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0851</c:v>
                </c:pt>
                <c:pt idx="1">
                  <c:v>1.7680199999999999</c:v>
                </c:pt>
                <c:pt idx="2">
                  <c:v>1.7443599999999999</c:v>
                </c:pt>
                <c:pt idx="3">
                  <c:v>2.6179999999999999</c:v>
                </c:pt>
                <c:pt idx="4">
                  <c:v>1.9291100000000001</c:v>
                </c:pt>
                <c:pt idx="5">
                  <c:v>1.1654</c:v>
                </c:pt>
                <c:pt idx="6">
                  <c:v>2.0699800000000002</c:v>
                </c:pt>
                <c:pt idx="7">
                  <c:v>2.29419</c:v>
                </c:pt>
                <c:pt idx="8">
                  <c:v>2.0167299999999999</c:v>
                </c:pt>
                <c:pt idx="9">
                  <c:v>1.391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2.3109500000000001</c:v>
                </c:pt>
                <c:pt idx="1">
                  <c:v>2.3905799999999999</c:v>
                </c:pt>
                <c:pt idx="2">
                  <c:v>2.5833699999999999</c:v>
                </c:pt>
                <c:pt idx="3">
                  <c:v>2.0678100000000001</c:v>
                </c:pt>
                <c:pt idx="4">
                  <c:v>3.49579</c:v>
                </c:pt>
                <c:pt idx="5">
                  <c:v>2.8043900000000002</c:v>
                </c:pt>
                <c:pt idx="6">
                  <c:v>2.7417699999999998</c:v>
                </c:pt>
                <c:pt idx="7">
                  <c:v>1.6952</c:v>
                </c:pt>
                <c:pt idx="8">
                  <c:v>1.2310700000000001</c:v>
                </c:pt>
                <c:pt idx="9">
                  <c:v>0.5750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.8614900000000001</c:v>
                </c:pt>
                <c:pt idx="1">
                  <c:v>1.32806</c:v>
                </c:pt>
                <c:pt idx="2">
                  <c:v>1.50346</c:v>
                </c:pt>
                <c:pt idx="3">
                  <c:v>2.1572900000000002</c:v>
                </c:pt>
                <c:pt idx="4">
                  <c:v>1.16225</c:v>
                </c:pt>
                <c:pt idx="5">
                  <c:v>1.6373</c:v>
                </c:pt>
                <c:pt idx="6">
                  <c:v>7.10046</c:v>
                </c:pt>
                <c:pt idx="7">
                  <c:v>5.5009499999999996</c:v>
                </c:pt>
                <c:pt idx="8">
                  <c:v>7.7667000000000002</c:v>
                </c:pt>
                <c:pt idx="9">
                  <c:v>7.299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66103</c:v>
                </c:pt>
                <c:pt idx="1">
                  <c:v>1.6897200000000001</c:v>
                </c:pt>
                <c:pt idx="2">
                  <c:v>1.31413</c:v>
                </c:pt>
                <c:pt idx="3">
                  <c:v>0.98482999999999998</c:v>
                </c:pt>
                <c:pt idx="4">
                  <c:v>1.3457399999999999</c:v>
                </c:pt>
                <c:pt idx="5">
                  <c:v>1.22096</c:v>
                </c:pt>
                <c:pt idx="6">
                  <c:v>1.0823799999999999</c:v>
                </c:pt>
                <c:pt idx="7">
                  <c:v>0.89578000000000002</c:v>
                </c:pt>
                <c:pt idx="8">
                  <c:v>0.83501000000000003</c:v>
                </c:pt>
                <c:pt idx="9">
                  <c:v>0.6293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7476799999999999</c:v>
                </c:pt>
                <c:pt idx="1">
                  <c:v>1.4880100000000001</c:v>
                </c:pt>
                <c:pt idx="2">
                  <c:v>1.47529</c:v>
                </c:pt>
                <c:pt idx="3">
                  <c:v>1.58996</c:v>
                </c:pt>
                <c:pt idx="4">
                  <c:v>1.7526600000000001</c:v>
                </c:pt>
                <c:pt idx="5">
                  <c:v>2.07362</c:v>
                </c:pt>
                <c:pt idx="6">
                  <c:v>2.1495299999999999</c:v>
                </c:pt>
                <c:pt idx="7">
                  <c:v>2.0905300000000002</c:v>
                </c:pt>
                <c:pt idx="8">
                  <c:v>1.9096500000000001</c:v>
                </c:pt>
                <c:pt idx="9">
                  <c:v>2.46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04243</c:v>
                </c:pt>
                <c:pt idx="1">
                  <c:v>#N/A</c:v>
                </c:pt>
                <c:pt idx="2">
                  <c:v>0.78147999999999995</c:v>
                </c:pt>
                <c:pt idx="3">
                  <c:v>0.78605999999999998</c:v>
                </c:pt>
                <c:pt idx="4">
                  <c:v>0.74975999999999998</c:v>
                </c:pt>
                <c:pt idx="5">
                  <c:v>1.1039000000000001</c:v>
                </c:pt>
                <c:pt idx="6">
                  <c:v>#N/A</c:v>
                </c:pt>
                <c:pt idx="7">
                  <c:v>1.4095899999999999</c:v>
                </c:pt>
                <c:pt idx="8">
                  <c:v>1.0846499999999999</c:v>
                </c:pt>
                <c:pt idx="9">
                  <c:v>1.010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981599999999999</c:v>
                </c:pt>
                <c:pt idx="1">
                  <c:v>1.15462</c:v>
                </c:pt>
                <c:pt idx="2">
                  <c:v>1.19371</c:v>
                </c:pt>
                <c:pt idx="3">
                  <c:v>1.1459600000000001</c:v>
                </c:pt>
                <c:pt idx="4">
                  <c:v>1.3210999999999999</c:v>
                </c:pt>
                <c:pt idx="5">
                  <c:v>1.5442199999999999</c:v>
                </c:pt>
                <c:pt idx="6">
                  <c:v>1.6486799999999999</c:v>
                </c:pt>
                <c:pt idx="7">
                  <c:v>2.2167699999999999</c:v>
                </c:pt>
                <c:pt idx="8">
                  <c:v>2.2791899999999998</c:v>
                </c:pt>
                <c:pt idx="9">
                  <c:v>1.85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77653000000000005</c:v>
                </c:pt>
                <c:pt idx="1">
                  <c:v>0.70515000000000005</c:v>
                </c:pt>
                <c:pt idx="2">
                  <c:v>1.3979999999999999</c:v>
                </c:pt>
                <c:pt idx="3">
                  <c:v>2.00813</c:v>
                </c:pt>
                <c:pt idx="4">
                  <c:v>1.8897699999999999</c:v>
                </c:pt>
                <c:pt idx="5">
                  <c:v>1.51003</c:v>
                </c:pt>
                <c:pt idx="6">
                  <c:v>1.17499</c:v>
                </c:pt>
                <c:pt idx="7">
                  <c:v>1.7448999999999999</c:v>
                </c:pt>
                <c:pt idx="8">
                  <c:v>1.05125</c:v>
                </c:pt>
                <c:pt idx="9">
                  <c:v>5.343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5.1270000000000003E-2</c:v>
                </c:pt>
                <c:pt idx="1">
                  <c:v>3.4130000000000001E-2</c:v>
                </c:pt>
                <c:pt idx="2">
                  <c:v>1.554E-2</c:v>
                </c:pt>
                <c:pt idx="3">
                  <c:v>6.2700000000000004E-3</c:v>
                </c:pt>
                <c:pt idx="4">
                  <c:v>1.898E-2</c:v>
                </c:pt>
                <c:pt idx="5">
                  <c:v>2.164E-2</c:v>
                </c:pt>
                <c:pt idx="6">
                  <c:v>4.4400000000000004E-3</c:v>
                </c:pt>
                <c:pt idx="7">
                  <c:v>3.2480000000000002E-2</c:v>
                </c:pt>
                <c:pt idx="8">
                  <c:v>1.008E-2</c:v>
                </c:pt>
                <c:pt idx="9">
                  <c:v>7.7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4962000000000001</c:v>
                </c:pt>
                <c:pt idx="2">
                  <c:v>3.124E-2</c:v>
                </c:pt>
                <c:pt idx="3">
                  <c:v>7.177E-2</c:v>
                </c:pt>
                <c:pt idx="4">
                  <c:v>0.10372000000000001</c:v>
                </c:pt>
                <c:pt idx="5">
                  <c:v>0.76293999999999995</c:v>
                </c:pt>
                <c:pt idx="6">
                  <c:v>2.7875700000000001</c:v>
                </c:pt>
                <c:pt idx="7">
                  <c:v>1.84368</c:v>
                </c:pt>
                <c:pt idx="8">
                  <c:v>9.8907000000000007</c:v>
                </c:pt>
                <c:pt idx="9">
                  <c:v>5.663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65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1.20587</c:v>
                </c:pt>
                <c:pt idx="1">
                  <c:v>1.0878000000000001</c:v>
                </c:pt>
                <c:pt idx="2">
                  <c:v>1.04122</c:v>
                </c:pt>
                <c:pt idx="3">
                  <c:v>0.60631999999999997</c:v>
                </c:pt>
                <c:pt idx="4">
                  <c:v>0.50827</c:v>
                </c:pt>
                <c:pt idx="5">
                  <c:v>9.9470000000000003E-2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.6954400000000001</c:v>
                </c:pt>
                <c:pt idx="1">
                  <c:v>0.97911999999999999</c:v>
                </c:pt>
                <c:pt idx="2">
                  <c:v>1.09501</c:v>
                </c:pt>
                <c:pt idx="3">
                  <c:v>0.53915999999999997</c:v>
                </c:pt>
                <c:pt idx="4">
                  <c:v>0.20201</c:v>
                </c:pt>
                <c:pt idx="5">
                  <c:v>9.4600000000000004E-2</c:v>
                </c:pt>
                <c:pt idx="6">
                  <c:v>6.1670199999999999</c:v>
                </c:pt>
                <c:pt idx="7">
                  <c:v>4.6381800000000002</c:v>
                </c:pt>
                <c:pt idx="8">
                  <c:v>5.2387699999999997</c:v>
                </c:pt>
                <c:pt idx="9">
                  <c:v>4.933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.02481</c:v>
                </c:pt>
                <c:pt idx="1">
                  <c:v>0.97892000000000001</c:v>
                </c:pt>
                <c:pt idx="2">
                  <c:v>0.56616</c:v>
                </c:pt>
                <c:pt idx="3">
                  <c:v>0.35624</c:v>
                </c:pt>
                <c:pt idx="4">
                  <c:v>0.73307999999999995</c:v>
                </c:pt>
                <c:pt idx="5">
                  <c:v>0.73768</c:v>
                </c:pt>
                <c:pt idx="6">
                  <c:v>0.64048000000000005</c:v>
                </c:pt>
                <c:pt idx="7">
                  <c:v>0.32927000000000001</c:v>
                </c:pt>
                <c:pt idx="8">
                  <c:v>0.25180999999999998</c:v>
                </c:pt>
                <c:pt idx="9">
                  <c:v>0.150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63546999999999998</c:v>
                </c:pt>
                <c:pt idx="1">
                  <c:v>0.47731000000000001</c:v>
                </c:pt>
                <c:pt idx="2">
                  <c:v>0.20044000000000001</c:v>
                </c:pt>
                <c:pt idx="3">
                  <c:v>0.18548999999999999</c:v>
                </c:pt>
                <c:pt idx="4">
                  <c:v>2.5930000000000002E-2</c:v>
                </c:pt>
                <c:pt idx="5">
                  <c:v>0.83640000000000003</c:v>
                </c:pt>
                <c:pt idx="6">
                  <c:v>1.2397199999999999</c:v>
                </c:pt>
                <c:pt idx="7">
                  <c:v>1.12849</c:v>
                </c:pt>
                <c:pt idx="8">
                  <c:v>1.0514600000000001</c:v>
                </c:pt>
                <c:pt idx="9">
                  <c:v>2.007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6400000000000003</c:v>
                </c:pt>
                <c:pt idx="8">
                  <c:v>0.37863000000000002</c:v>
                </c:pt>
                <c:pt idx="9">
                  <c:v>0.30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97070000000000001</c:v>
                </c:pt>
                <c:pt idx="1">
                  <c:v>0.87168999999999996</c:v>
                </c:pt>
                <c:pt idx="2">
                  <c:v>0.71086000000000005</c:v>
                </c:pt>
                <c:pt idx="3">
                  <c:v>0.56713000000000002</c:v>
                </c:pt>
                <c:pt idx="4">
                  <c:v>0.44692999999999999</c:v>
                </c:pt>
                <c:pt idx="5">
                  <c:v>1.17075</c:v>
                </c:pt>
                <c:pt idx="6">
                  <c:v>1.1259300000000001</c:v>
                </c:pt>
                <c:pt idx="7">
                  <c:v>1.4822500000000001</c:v>
                </c:pt>
                <c:pt idx="8">
                  <c:v>1.1566099999999999</c:v>
                </c:pt>
                <c:pt idx="9">
                  <c:v>1.13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700999999999999</c:v>
                </c:pt>
                <c:pt idx="3">
                  <c:v>2.919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5.7110000000000001E-2</c:v>
                </c:pt>
                <c:pt idx="1">
                  <c:v>1.5829200000000001</c:v>
                </c:pt>
                <c:pt idx="2">
                  <c:v>2.2729200000000001</c:v>
                </c:pt>
                <c:pt idx="3">
                  <c:v>2.7586499999999998</c:v>
                </c:pt>
                <c:pt idx="4">
                  <c:v>2.5549400000000002</c:v>
                </c:pt>
                <c:pt idx="5">
                  <c:v>2.7881999999999998</c:v>
                </c:pt>
                <c:pt idx="6">
                  <c:v>5.1174299999999997</c:v>
                </c:pt>
                <c:pt idx="7">
                  <c:v>3.5460199999999999</c:v>
                </c:pt>
                <c:pt idx="8">
                  <c:v>13.22048</c:v>
                </c:pt>
                <c:pt idx="9">
                  <c:v>7.56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1700000000000002E-3</c:v>
                </c:pt>
                <c:pt idx="2">
                  <c:v>6.3600000000000002E-3</c:v>
                </c:pt>
                <c:pt idx="3">
                  <c:v>5.5500000000000002E-3</c:v>
                </c:pt>
                <c:pt idx="4">
                  <c:v>4.0299999999999997E-3</c:v>
                </c:pt>
                <c:pt idx="5">
                  <c:v>9.2599999999999991E-3</c:v>
                </c:pt>
                <c:pt idx="6">
                  <c:v>6.7200000000000003E-3</c:v>
                </c:pt>
                <c:pt idx="7">
                  <c:v>1.5610000000000001E-2</c:v>
                </c:pt>
                <c:pt idx="8">
                  <c:v>8.6400000000000001E-3</c:v>
                </c:pt>
                <c:pt idx="9">
                  <c:v>1.4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0938500000000002</c:v>
                </c:pt>
                <c:pt idx="1">
                  <c:v>2.7232799999999999</c:v>
                </c:pt>
                <c:pt idx="2">
                  <c:v>3.3421400000000001</c:v>
                </c:pt>
                <c:pt idx="3">
                  <c:v>3.69421</c:v>
                </c:pt>
                <c:pt idx="4">
                  <c:v>2.8819499999999998</c:v>
                </c:pt>
                <c:pt idx="5">
                  <c:v>1.37968</c:v>
                </c:pt>
                <c:pt idx="6">
                  <c:v>2.5296099999999999</c:v>
                </c:pt>
                <c:pt idx="7">
                  <c:v>2.8333599999999999</c:v>
                </c:pt>
                <c:pt idx="8">
                  <c:v>2.7933400000000002</c:v>
                </c:pt>
                <c:pt idx="9">
                  <c:v>1.670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.5218799999999999</c:v>
                </c:pt>
                <c:pt idx="1">
                  <c:v>2.5956999999999999</c:v>
                </c:pt>
                <c:pt idx="2">
                  <c:v>2.7815099999999999</c:v>
                </c:pt>
                <c:pt idx="3">
                  <c:v>2.2273700000000001</c:v>
                </c:pt>
                <c:pt idx="4">
                  <c:v>4.21197</c:v>
                </c:pt>
                <c:pt idx="5">
                  <c:v>3.0948699999999998</c:v>
                </c:pt>
                <c:pt idx="6">
                  <c:v>3.04806</c:v>
                </c:pt>
                <c:pt idx="7">
                  <c:v>1.8894</c:v>
                </c:pt>
                <c:pt idx="8">
                  <c:v>1.4673499999999999</c:v>
                </c:pt>
                <c:pt idx="9">
                  <c:v>0.637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.68458</c:v>
                </c:pt>
                <c:pt idx="1">
                  <c:v>2.1254400000000002</c:v>
                </c:pt>
                <c:pt idx="2">
                  <c:v>3.5046599999999999</c:v>
                </c:pt>
                <c:pt idx="3">
                  <c:v>3.32816</c:v>
                </c:pt>
                <c:pt idx="4">
                  <c:v>1.53701</c:v>
                </c:pt>
                <c:pt idx="5">
                  <c:v>2.8665799999999999</c:v>
                </c:pt>
                <c:pt idx="6">
                  <c:v>15.605370000000001</c:v>
                </c:pt>
                <c:pt idx="7">
                  <c:v>8.7293099999999999</c:v>
                </c:pt>
                <c:pt idx="8">
                  <c:v>13.92182</c:v>
                </c:pt>
                <c:pt idx="9">
                  <c:v>11.603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94865</c:v>
                </c:pt>
                <c:pt idx="1">
                  <c:v>1.9272899999999999</c:v>
                </c:pt>
                <c:pt idx="2">
                  <c:v>1.48661</c:v>
                </c:pt>
                <c:pt idx="3">
                  <c:v>1.1307799999999999</c:v>
                </c:pt>
                <c:pt idx="4">
                  <c:v>1.59263</c:v>
                </c:pt>
                <c:pt idx="5">
                  <c:v>1.49272</c:v>
                </c:pt>
                <c:pt idx="6">
                  <c:v>1.3539399999999999</c:v>
                </c:pt>
                <c:pt idx="7">
                  <c:v>1.0736000000000001</c:v>
                </c:pt>
                <c:pt idx="8">
                  <c:v>1.0178700000000001</c:v>
                </c:pt>
                <c:pt idx="9">
                  <c:v>0.7331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85938</c:v>
                </c:pt>
                <c:pt idx="1">
                  <c:v>1.58874</c:v>
                </c:pt>
                <c:pt idx="2">
                  <c:v>1.55657</c:v>
                </c:pt>
                <c:pt idx="3">
                  <c:v>1.6773800000000001</c:v>
                </c:pt>
                <c:pt idx="4">
                  <c:v>1.8591200000000001</c:v>
                </c:pt>
                <c:pt idx="5">
                  <c:v>2.23983</c:v>
                </c:pt>
                <c:pt idx="6">
                  <c:v>2.36937</c:v>
                </c:pt>
                <c:pt idx="7">
                  <c:v>2.3065000000000002</c:v>
                </c:pt>
                <c:pt idx="8">
                  <c:v>2.1044700000000001</c:v>
                </c:pt>
                <c:pt idx="9">
                  <c:v>2.73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2251399999999999</c:v>
                </c:pt>
                <c:pt idx="1">
                  <c:v>#N/A</c:v>
                </c:pt>
                <c:pt idx="2">
                  <c:v>0.91054999999999997</c:v>
                </c:pt>
                <c:pt idx="3">
                  <c:v>0.93049000000000004</c:v>
                </c:pt>
                <c:pt idx="4">
                  <c:v>0.88038000000000005</c:v>
                </c:pt>
                <c:pt idx="5">
                  <c:v>1.26806</c:v>
                </c:pt>
                <c:pt idx="6">
                  <c:v>#N/A</c:v>
                </c:pt>
                <c:pt idx="7">
                  <c:v>1.627</c:v>
                </c:pt>
                <c:pt idx="8">
                  <c:v>1.24756</c:v>
                </c:pt>
                <c:pt idx="9">
                  <c:v>1.1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6821200000000001</c:v>
                </c:pt>
                <c:pt idx="1">
                  <c:v>1.31759</c:v>
                </c:pt>
                <c:pt idx="2">
                  <c:v>1.40229</c:v>
                </c:pt>
                <c:pt idx="3">
                  <c:v>1.4054599999999999</c:v>
                </c:pt>
                <c:pt idx="4">
                  <c:v>1.59138</c:v>
                </c:pt>
                <c:pt idx="5">
                  <c:v>1.8530599999999999</c:v>
                </c:pt>
                <c:pt idx="6">
                  <c:v>1.8928</c:v>
                </c:pt>
                <c:pt idx="7">
                  <c:v>2.4711599999999998</c:v>
                </c:pt>
                <c:pt idx="8">
                  <c:v>2.5015999999999998</c:v>
                </c:pt>
                <c:pt idx="9">
                  <c:v>2.0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82650000000000001</c:v>
                </c:pt>
                <c:pt idx="1">
                  <c:v>0.74002999999999997</c:v>
                </c:pt>
                <c:pt idx="2">
                  <c:v>1.55959</c:v>
                </c:pt>
                <c:pt idx="3">
                  <c:v>2.3041399999999999</c:v>
                </c:pt>
                <c:pt idx="4">
                  <c:v>2.1643599999999998</c:v>
                </c:pt>
                <c:pt idx="5">
                  <c:v>1.85256</c:v>
                </c:pt>
                <c:pt idx="6">
                  <c:v>1.4926600000000001</c:v>
                </c:pt>
                <c:pt idx="7">
                  <c:v>2.2696700000000001</c:v>
                </c:pt>
                <c:pt idx="8">
                  <c:v>1.2163900000000001</c:v>
                </c:pt>
                <c:pt idx="9">
                  <c:v>5.898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6.089E-2</c:v>
                </c:pt>
                <c:pt idx="1">
                  <c:v>3.8890000000000001E-2</c:v>
                </c:pt>
                <c:pt idx="2">
                  <c:v>1.736E-2</c:v>
                </c:pt>
                <c:pt idx="3">
                  <c:v>6.9199999999999999E-3</c:v>
                </c:pt>
                <c:pt idx="4">
                  <c:v>2.1219999999999999E-2</c:v>
                </c:pt>
                <c:pt idx="5">
                  <c:v>2.419E-2</c:v>
                </c:pt>
                <c:pt idx="6">
                  <c:v>5.1399999999999996E-3</c:v>
                </c:pt>
                <c:pt idx="7">
                  <c:v>3.805E-2</c:v>
                </c:pt>
                <c:pt idx="8">
                  <c:v>1.242E-2</c:v>
                </c:pt>
                <c:pt idx="9">
                  <c:v>9.150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9335</c:v>
                </c:pt>
                <c:pt idx="2">
                  <c:v>4.1189999999999997E-2</c:v>
                </c:pt>
                <c:pt idx="3">
                  <c:v>8.3080000000000001E-2</c:v>
                </c:pt>
                <c:pt idx="4">
                  <c:v>0.12078999999999999</c:v>
                </c:pt>
                <c:pt idx="5">
                  <c:v>0.88909000000000005</c:v>
                </c:pt>
                <c:pt idx="6">
                  <c:v>3.51831</c:v>
                </c:pt>
                <c:pt idx="7">
                  <c:v>2.2653699999999999</c:v>
                </c:pt>
                <c:pt idx="8">
                  <c:v>11.60342</c:v>
                </c:pt>
                <c:pt idx="9">
                  <c:v>6.6597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028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31593</c:v>
                </c:pt>
                <c:pt idx="1">
                  <c:v>1.18113</c:v>
                </c:pt>
                <c:pt idx="2">
                  <c:v>1.1210800000000001</c:v>
                </c:pt>
                <c:pt idx="3">
                  <c:v>0.65310999999999997</c:v>
                </c:pt>
                <c:pt idx="4">
                  <c:v>0.61240000000000006</c:v>
                </c:pt>
                <c:pt idx="5">
                  <c:v>0.10977000000000001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.4451100000000001</c:v>
                </c:pt>
                <c:pt idx="1">
                  <c:v>1.56698</c:v>
                </c:pt>
                <c:pt idx="2">
                  <c:v>2.5525500000000001</c:v>
                </c:pt>
                <c:pt idx="3">
                  <c:v>0.83177999999999996</c:v>
                </c:pt>
                <c:pt idx="4">
                  <c:v>0.26715</c:v>
                </c:pt>
                <c:pt idx="5">
                  <c:v>0.16563</c:v>
                </c:pt>
                <c:pt idx="6">
                  <c:v>13.55386</c:v>
                </c:pt>
                <c:pt idx="7">
                  <c:v>7.3601999999999999</c:v>
                </c:pt>
                <c:pt idx="8">
                  <c:v>9.3904999999999994</c:v>
                </c:pt>
                <c:pt idx="9">
                  <c:v>7.842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.2022699999999999</c:v>
                </c:pt>
                <c:pt idx="1">
                  <c:v>1.11656</c:v>
                </c:pt>
                <c:pt idx="2">
                  <c:v>0.64046999999999998</c:v>
                </c:pt>
                <c:pt idx="3">
                  <c:v>0.40903</c:v>
                </c:pt>
                <c:pt idx="4">
                  <c:v>0.86756999999999995</c:v>
                </c:pt>
                <c:pt idx="5">
                  <c:v>0.90186999999999995</c:v>
                </c:pt>
                <c:pt idx="6">
                  <c:v>0.80117000000000005</c:v>
                </c:pt>
                <c:pt idx="7">
                  <c:v>0.39463999999999999</c:v>
                </c:pt>
                <c:pt idx="8">
                  <c:v>0.30695</c:v>
                </c:pt>
                <c:pt idx="9">
                  <c:v>0.1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0.67608999999999997</c:v>
                </c:pt>
                <c:pt idx="1">
                  <c:v>0.50961999999999996</c:v>
                </c:pt>
                <c:pt idx="2">
                  <c:v>0.21148</c:v>
                </c:pt>
                <c:pt idx="3">
                  <c:v>0.19569</c:v>
                </c:pt>
                <c:pt idx="4">
                  <c:v>2.751E-2</c:v>
                </c:pt>
                <c:pt idx="5">
                  <c:v>0.90344000000000002</c:v>
                </c:pt>
                <c:pt idx="6">
                  <c:v>1.3665099999999999</c:v>
                </c:pt>
                <c:pt idx="7">
                  <c:v>1.2450699999999999</c:v>
                </c:pt>
                <c:pt idx="8">
                  <c:v>1.15872</c:v>
                </c:pt>
                <c:pt idx="9">
                  <c:v>2.23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76641999999999999</c:v>
                </c:pt>
                <c:pt idx="8">
                  <c:v>0.4355</c:v>
                </c:pt>
                <c:pt idx="9">
                  <c:v>0.3496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0899000000000001</c:v>
                </c:pt>
                <c:pt idx="1">
                  <c:v>0.99472000000000005</c:v>
                </c:pt>
                <c:pt idx="2">
                  <c:v>0.83506999999999998</c:v>
                </c:pt>
                <c:pt idx="3">
                  <c:v>0.69555</c:v>
                </c:pt>
                <c:pt idx="4">
                  <c:v>0.53835999999999995</c:v>
                </c:pt>
                <c:pt idx="5">
                  <c:v>1.4049</c:v>
                </c:pt>
                <c:pt idx="6">
                  <c:v>1.29264</c:v>
                </c:pt>
                <c:pt idx="7">
                  <c:v>1.65235</c:v>
                </c:pt>
                <c:pt idx="8">
                  <c:v>1.2694700000000001</c:v>
                </c:pt>
                <c:pt idx="9">
                  <c:v>1.244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1978</c:v>
                </c:pt>
                <c:pt idx="3">
                  <c:v>3.3489999999999999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893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5.4553700000000003</c:v>
                </c:pt>
                <c:pt idx="1">
                  <c:v>2.8540000000000001</c:v>
                </c:pt>
                <c:pt idx="2">
                  <c:v>2.6011500000000001</c:v>
                </c:pt>
                <c:pt idx="3">
                  <c:v>2.38415</c:v>
                </c:pt>
                <c:pt idx="4">
                  <c:v>2.3307799999999999</c:v>
                </c:pt>
                <c:pt idx="5">
                  <c:v>2.8574600000000001</c:v>
                </c:pt>
                <c:pt idx="6">
                  <c:v>1.9001699999999999</c:v>
                </c:pt>
                <c:pt idx="7">
                  <c:v>2.5484599999999999</c:v>
                </c:pt>
                <c:pt idx="8">
                  <c:v>0.72431999999999996</c:v>
                </c:pt>
                <c:pt idx="9">
                  <c:v>0.969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5.0197700000000003</c:v>
                </c:pt>
                <c:pt idx="1">
                  <c:v>4.5165600000000001</c:v>
                </c:pt>
                <c:pt idx="2">
                  <c:v>5.2061900000000003</c:v>
                </c:pt>
                <c:pt idx="3">
                  <c:v>6.1999500000000003</c:v>
                </c:pt>
                <c:pt idx="4">
                  <c:v>6.5428800000000003</c:v>
                </c:pt>
                <c:pt idx="5">
                  <c:v>6.49031</c:v>
                </c:pt>
                <c:pt idx="6">
                  <c:v>5.8789699999999998</c:v>
                </c:pt>
                <c:pt idx="7">
                  <c:v>5.2049200000000004</c:v>
                </c:pt>
                <c:pt idx="8">
                  <c:v>5.2870600000000003</c:v>
                </c:pt>
                <c:pt idx="9">
                  <c:v>3.336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3480500000000002</c:v>
                </c:pt>
                <c:pt idx="1">
                  <c:v>2.8237100000000002</c:v>
                </c:pt>
                <c:pt idx="2">
                  <c:v>2.6295199999999999</c:v>
                </c:pt>
                <c:pt idx="3">
                  <c:v>2.57151</c:v>
                </c:pt>
                <c:pt idx="4">
                  <c:v>2.6985000000000001</c:v>
                </c:pt>
                <c:pt idx="5">
                  <c:v>3.4076</c:v>
                </c:pt>
                <c:pt idx="6">
                  <c:v>3.2889900000000001</c:v>
                </c:pt>
                <c:pt idx="7">
                  <c:v>3.3854799999999998</c:v>
                </c:pt>
                <c:pt idx="8">
                  <c:v>3.8503699999999998</c:v>
                </c:pt>
                <c:pt idx="9">
                  <c:v>5.294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8224100000000001</c:v>
                </c:pt>
                <c:pt idx="1">
                  <c:v>2.9058299999999999</c:v>
                </c:pt>
                <c:pt idx="2">
                  <c:v>3.0341499999999999</c:v>
                </c:pt>
                <c:pt idx="3">
                  <c:v>3.5527299999999999</c:v>
                </c:pt>
                <c:pt idx="4">
                  <c:v>3.2343000000000002</c:v>
                </c:pt>
                <c:pt idx="5">
                  <c:v>4.9727600000000001</c:v>
                </c:pt>
                <c:pt idx="6">
                  <c:v>4.0906000000000002</c:v>
                </c:pt>
                <c:pt idx="7">
                  <c:v>4.1026699999999998</c:v>
                </c:pt>
                <c:pt idx="8">
                  <c:v>5.4525600000000001</c:v>
                </c:pt>
                <c:pt idx="9">
                  <c:v>5.285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8464400000000001</c:v>
                </c:pt>
                <c:pt idx="1">
                  <c:v>3.1646800000000002</c:v>
                </c:pt>
                <c:pt idx="2">
                  <c:v>2.5535199999999998</c:v>
                </c:pt>
                <c:pt idx="3">
                  <c:v>2.45234</c:v>
                </c:pt>
                <c:pt idx="4">
                  <c:v>2.7006000000000001</c:v>
                </c:pt>
                <c:pt idx="5">
                  <c:v>3.21339</c:v>
                </c:pt>
                <c:pt idx="6">
                  <c:v>1.43879</c:v>
                </c:pt>
                <c:pt idx="7">
                  <c:v>1.4529700000000001</c:v>
                </c:pt>
                <c:pt idx="8">
                  <c:v>1.37232</c:v>
                </c:pt>
                <c:pt idx="9">
                  <c:v>1.234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8623400000000001</c:v>
                </c:pt>
                <c:pt idx="1">
                  <c:v>3.6043400000000001</c:v>
                </c:pt>
                <c:pt idx="2">
                  <c:v>3.9959799999999999</c:v>
                </c:pt>
                <c:pt idx="3">
                  <c:v>5.3704799999999997</c:v>
                </c:pt>
                <c:pt idx="4">
                  <c:v>4.50509</c:v>
                </c:pt>
                <c:pt idx="5">
                  <c:v>4.5252699999999999</c:v>
                </c:pt>
                <c:pt idx="6">
                  <c:v>4.5515400000000001</c:v>
                </c:pt>
                <c:pt idx="7">
                  <c:v>4.8792600000000004</c:v>
                </c:pt>
                <c:pt idx="8">
                  <c:v>4.79094</c:v>
                </c:pt>
                <c:pt idx="9">
                  <c:v>5.3693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960699999999999</c:v>
                </c:pt>
                <c:pt idx="1">
                  <c:v>2.0712799999999998</c:v>
                </c:pt>
                <c:pt idx="2">
                  <c:v>2.26152</c:v>
                </c:pt>
                <c:pt idx="3">
                  <c:v>2.6855099999999998</c:v>
                </c:pt>
                <c:pt idx="4">
                  <c:v>2.6590600000000002</c:v>
                </c:pt>
                <c:pt idx="5">
                  <c:v>2.4894400000000001</c:v>
                </c:pt>
                <c:pt idx="6">
                  <c:v>2.29501</c:v>
                </c:pt>
                <c:pt idx="7">
                  <c:v>2.5775399999999999</c:v>
                </c:pt>
                <c:pt idx="8">
                  <c:v>3.0276399999999999</c:v>
                </c:pt>
                <c:pt idx="9">
                  <c:v>2.6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4.2244099999999998</c:v>
                </c:pt>
                <c:pt idx="1">
                  <c:v>#N/A</c:v>
                </c:pt>
                <c:pt idx="2">
                  <c:v>4.1797899999999997</c:v>
                </c:pt>
                <c:pt idx="3">
                  <c:v>4.6936</c:v>
                </c:pt>
                <c:pt idx="4">
                  <c:v>5.2439400000000003</c:v>
                </c:pt>
                <c:pt idx="5">
                  <c:v>5.0727799999999998</c:v>
                </c:pt>
                <c:pt idx="6">
                  <c:v>#N/A</c:v>
                </c:pt>
                <c:pt idx="7">
                  <c:v>4.0455100000000002</c:v>
                </c:pt>
                <c:pt idx="8">
                  <c:v>4.3764799999999999</c:v>
                </c:pt>
                <c:pt idx="9">
                  <c:v>4.197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8326099999999999</c:v>
                </c:pt>
                <c:pt idx="1">
                  <c:v>3.25468</c:v>
                </c:pt>
                <c:pt idx="2">
                  <c:v>3.0885899999999999</c:v>
                </c:pt>
                <c:pt idx="3">
                  <c:v>3.63062</c:v>
                </c:pt>
                <c:pt idx="4">
                  <c:v>3.9835099999999999</c:v>
                </c:pt>
                <c:pt idx="5">
                  <c:v>4.0360899999999997</c:v>
                </c:pt>
                <c:pt idx="6">
                  <c:v>3.4810699999999999</c:v>
                </c:pt>
                <c:pt idx="7">
                  <c:v>3.33758</c:v>
                </c:pt>
                <c:pt idx="8">
                  <c:v>3.10982</c:v>
                </c:pt>
                <c:pt idx="9">
                  <c:v>3.390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4.6791400000000003</c:v>
                </c:pt>
                <c:pt idx="1">
                  <c:v>4.7515200000000002</c:v>
                </c:pt>
                <c:pt idx="2">
                  <c:v>3.7257500000000001</c:v>
                </c:pt>
                <c:pt idx="3">
                  <c:v>3.92252</c:v>
                </c:pt>
                <c:pt idx="4">
                  <c:v>5.1419600000000001</c:v>
                </c:pt>
                <c:pt idx="5">
                  <c:v>6.1296799999999996</c:v>
                </c:pt>
                <c:pt idx="6">
                  <c:v>6.2971000000000004</c:v>
                </c:pt>
                <c:pt idx="7">
                  <c:v>5.1232499999999996</c:v>
                </c:pt>
                <c:pt idx="8">
                  <c:v>5.5705600000000004</c:v>
                </c:pt>
                <c:pt idx="9">
                  <c:v>1.5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0.070119999999999</c:v>
                </c:pt>
                <c:pt idx="1">
                  <c:v>10.90493</c:v>
                </c:pt>
                <c:pt idx="2">
                  <c:v>14.847899999999999</c:v>
                </c:pt>
                <c:pt idx="3">
                  <c:v>14.894539999999999</c:v>
                </c:pt>
                <c:pt idx="4">
                  <c:v>14.25019</c:v>
                </c:pt>
                <c:pt idx="5">
                  <c:v>16.13898</c:v>
                </c:pt>
                <c:pt idx="6">
                  <c:v>13.05317</c:v>
                </c:pt>
                <c:pt idx="7">
                  <c:v>11.416550000000001</c:v>
                </c:pt>
                <c:pt idx="8">
                  <c:v>10.65682</c:v>
                </c:pt>
                <c:pt idx="9">
                  <c:v>10.2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2.238930336827215</c:v>
                </c:pt>
                <c:pt idx="1">
                  <c:v>22.608576047489215</c:v>
                </c:pt>
                <c:pt idx="2">
                  <c:v>29.725451069190864</c:v>
                </c:pt>
                <c:pt idx="3">
                  <c:v>35.251488864893481</c:v>
                </c:pt>
                <c:pt idx="4">
                  <c:v>-32.959244079100074</c:v>
                </c:pt>
                <c:pt idx="5">
                  <c:v>48.375505468495447</c:v>
                </c:pt>
                <c:pt idx="6">
                  <c:v>35.601650189329341</c:v>
                </c:pt>
                <c:pt idx="7">
                  <c:v>21.95013705395591</c:v>
                </c:pt>
                <c:pt idx="8">
                  <c:v>52.0370219985194</c:v>
                </c:pt>
                <c:pt idx="9">
                  <c:v>116.3550159941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1.025726284607767</c:v>
                </c:pt>
                <c:pt idx="1">
                  <c:v>20.075187956027101</c:v>
                </c:pt>
                <c:pt idx="2">
                  <c:v>27.919419839229459</c:v>
                </c:pt>
                <c:pt idx="3">
                  <c:v>30.38771963025728</c:v>
                </c:pt>
                <c:pt idx="4">
                  <c:v>31.010759200771407</c:v>
                </c:pt>
                <c:pt idx="5">
                  <c:v>16.417373411999773</c:v>
                </c:pt>
                <c:pt idx="6">
                  <c:v>13.84023464039945</c:v>
                </c:pt>
                <c:pt idx="7">
                  <c:v>19.367397402340313</c:v>
                </c:pt>
                <c:pt idx="8">
                  <c:v>14.335279533259847</c:v>
                </c:pt>
                <c:pt idx="9">
                  <c:v>15.891607939010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4.380610139164505</c:v>
                </c:pt>
                <c:pt idx="1">
                  <c:v>-181.70241509072235</c:v>
                </c:pt>
                <c:pt idx="2">
                  <c:v>18.735408828929234</c:v>
                </c:pt>
                <c:pt idx="3">
                  <c:v>22.929642919524721</c:v>
                </c:pt>
                <c:pt idx="4">
                  <c:v>4.2096802563306612</c:v>
                </c:pt>
                <c:pt idx="5">
                  <c:v>21.271129604597071</c:v>
                </c:pt>
                <c:pt idx="6">
                  <c:v>35.01581059310432</c:v>
                </c:pt>
                <c:pt idx="7">
                  <c:v>38.179920151142767</c:v>
                </c:pt>
                <c:pt idx="8">
                  <c:v>35.366899374872887</c:v>
                </c:pt>
                <c:pt idx="9">
                  <c:v>37.350262351841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54376695494379</c:v>
                </c:pt>
                <c:pt idx="1">
                  <c:v>15.908362745783418</c:v>
                </c:pt>
                <c:pt idx="2">
                  <c:v>24.657427012441296</c:v>
                </c:pt>
                <c:pt idx="3">
                  <c:v>34.531229969262291</c:v>
                </c:pt>
                <c:pt idx="4">
                  <c:v>56.032490663230085</c:v>
                </c:pt>
                <c:pt idx="5">
                  <c:v>35.151686978598939</c:v>
                </c:pt>
                <c:pt idx="6">
                  <c:v>39.021616208782106</c:v>
                </c:pt>
                <c:pt idx="7">
                  <c:v>35.655496012053504</c:v>
                </c:pt>
                <c:pt idx="8">
                  <c:v>26.762779068046445</c:v>
                </c:pt>
                <c:pt idx="9">
                  <c:v>18.554519550899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7.828794526612079</c:v>
                </c:pt>
                <c:pt idx="2">
                  <c:v>16.511582825112107</c:v>
                </c:pt>
                <c:pt idx="3">
                  <c:v>20.657789091107237</c:v>
                </c:pt>
                <c:pt idx="4">
                  <c:v>25.048071218143207</c:v>
                </c:pt>
                <c:pt idx="5">
                  <c:v>14.058810619164174</c:v>
                </c:pt>
                <c:pt idx="6">
                  <c:v>20.58994637635756</c:v>
                </c:pt>
                <c:pt idx="7">
                  <c:v>11.706340666666666</c:v>
                </c:pt>
                <c:pt idx="8">
                  <c:v>13.300700435606061</c:v>
                </c:pt>
                <c:pt idx="9">
                  <c:v>18.537639833231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281440771566754</c:v>
                </c:pt>
                <c:pt idx="1">
                  <c:v>14.272289540025145</c:v>
                </c:pt>
                <c:pt idx="2">
                  <c:v>16.185084287784679</c:v>
                </c:pt>
                <c:pt idx="3">
                  <c:v>18.535248746153169</c:v>
                </c:pt>
                <c:pt idx="4">
                  <c:v>24.008317451494495</c:v>
                </c:pt>
                <c:pt idx="5">
                  <c:v>25.987888944346288</c:v>
                </c:pt>
                <c:pt idx="6">
                  <c:v>20.453765952943595</c:v>
                </c:pt>
                <c:pt idx="7">
                  <c:v>23.827907711048159</c:v>
                </c:pt>
                <c:pt idx="8">
                  <c:v>19.076226523699955</c:v>
                </c:pt>
                <c:pt idx="9">
                  <c:v>18.980666001559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6.922568416988415</c:v>
                </c:pt>
                <c:pt idx="1">
                  <c:v>16.553484053139616</c:v>
                </c:pt>
                <c:pt idx="2">
                  <c:v>12.648869042334567</c:v>
                </c:pt>
                <c:pt idx="3">
                  <c:v>8.9939833263863722</c:v>
                </c:pt>
                <c:pt idx="4">
                  <c:v>21.410000319624739</c:v>
                </c:pt>
                <c:pt idx="5">
                  <c:v>28.525719969939878</c:v>
                </c:pt>
                <c:pt idx="6">
                  <c:v>27.20126039194038</c:v>
                </c:pt>
                <c:pt idx="7">
                  <c:v>10.109895528915944</c:v>
                </c:pt>
                <c:pt idx="8">
                  <c:v>22.55051526767361</c:v>
                </c:pt>
                <c:pt idx="9">
                  <c:v>13.300632696601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516240550041356</c:v>
                </c:pt>
                <c:pt idx="1">
                  <c:v>#N/A</c:v>
                </c:pt>
                <c:pt idx="2">
                  <c:v>18.313415888339357</c:v>
                </c:pt>
                <c:pt idx="3">
                  <c:v>18.83882859952281</c:v>
                </c:pt>
                <c:pt idx="4">
                  <c:v>18.015961197696502</c:v>
                </c:pt>
                <c:pt idx="5">
                  <c:v>18.949955338573158</c:v>
                </c:pt>
                <c:pt idx="6">
                  <c:v>#N/A</c:v>
                </c:pt>
                <c:pt idx="7">
                  <c:v>288.73890876153848</c:v>
                </c:pt>
                <c:pt idx="8">
                  <c:v>22.313874362293259</c:v>
                </c:pt>
                <c:pt idx="9">
                  <c:v>25.371744305178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620475473969305</c:v>
                </c:pt>
                <c:pt idx="1">
                  <c:v>14.049128177393186</c:v>
                </c:pt>
                <c:pt idx="2">
                  <c:v>14.813575100714058</c:v>
                </c:pt>
                <c:pt idx="3">
                  <c:v>18.660069924666381</c:v>
                </c:pt>
                <c:pt idx="4">
                  <c:v>21.728450962062258</c:v>
                </c:pt>
                <c:pt idx="5">
                  <c:v>11.687148292682926</c:v>
                </c:pt>
                <c:pt idx="6">
                  <c:v>26.280165721110777</c:v>
                </c:pt>
                <c:pt idx="7">
                  <c:v>24.895858394132155</c:v>
                </c:pt>
                <c:pt idx="8">
                  <c:v>15.390050890280641</c:v>
                </c:pt>
                <c:pt idx="9">
                  <c:v>17.73174451733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043303425659206</c:v>
                </c:pt>
                <c:pt idx="1">
                  <c:v>11.352716876425855</c:v>
                </c:pt>
                <c:pt idx="2">
                  <c:v>21.509776057576968</c:v>
                </c:pt>
                <c:pt idx="3">
                  <c:v>33.920060170542634</c:v>
                </c:pt>
                <c:pt idx="4">
                  <c:v>48.259032163627403</c:v>
                </c:pt>
                <c:pt idx="5">
                  <c:v>70.362609288779893</c:v>
                </c:pt>
                <c:pt idx="6">
                  <c:v>21.669998047481698</c:v>
                </c:pt>
                <c:pt idx="7">
                  <c:v>102.86867422564103</c:v>
                </c:pt>
                <c:pt idx="8">
                  <c:v>17.150129830200122</c:v>
                </c:pt>
                <c:pt idx="9">
                  <c:v>43.489370572254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4.947669156425746</c:v>
                </c:pt>
                <c:pt idx="1">
                  <c:v>21.240345327250395</c:v>
                </c:pt>
                <c:pt idx="2">
                  <c:v>22.83521401642404</c:v>
                </c:pt>
                <c:pt idx="3">
                  <c:v>20.921643678128969</c:v>
                </c:pt>
                <c:pt idx="4">
                  <c:v>25.503893869944491</c:v>
                </c:pt>
                <c:pt idx="5">
                  <c:v>29.227703260757313</c:v>
                </c:pt>
                <c:pt idx="6">
                  <c:v>16.818814790243902</c:v>
                </c:pt>
                <c:pt idx="7">
                  <c:v>21.444300627852083</c:v>
                </c:pt>
                <c:pt idx="8">
                  <c:v>18.464458283110698</c:v>
                </c:pt>
                <c:pt idx="9">
                  <c:v>23.34591132602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4640862020256005</c:v>
                </c:pt>
                <c:pt idx="1">
                  <c:v>1.4298820938457373</c:v>
                </c:pt>
                <c:pt idx="2">
                  <c:v>1.8384463605377925</c:v>
                </c:pt>
                <c:pt idx="3">
                  <c:v>1.5631285283714711</c:v>
                </c:pt>
                <c:pt idx="4">
                  <c:v>2.2059844812070115</c:v>
                </c:pt>
                <c:pt idx="5">
                  <c:v>2.0723578669743605</c:v>
                </c:pt>
                <c:pt idx="6">
                  <c:v>2.1710067505586612</c:v>
                </c:pt>
                <c:pt idx="7">
                  <c:v>2.0517757817418834</c:v>
                </c:pt>
                <c:pt idx="8">
                  <c:v>1.3564610726507313</c:v>
                </c:pt>
                <c:pt idx="9">
                  <c:v>1.091009252786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930268994627331</c:v>
                </c:pt>
                <c:pt idx="1">
                  <c:v>1.5425267416608799</c:v>
                </c:pt>
                <c:pt idx="2">
                  <c:v>2.1780557661488511</c:v>
                </c:pt>
                <c:pt idx="3">
                  <c:v>2.1769853222922624</c:v>
                </c:pt>
                <c:pt idx="4">
                  <c:v>3.1967118556721372</c:v>
                </c:pt>
                <c:pt idx="5">
                  <c:v>2.5252613379113393</c:v>
                </c:pt>
                <c:pt idx="6">
                  <c:v>2.3799727601528531</c:v>
                </c:pt>
                <c:pt idx="7">
                  <c:v>2.5147294006492213</c:v>
                </c:pt>
                <c:pt idx="8">
                  <c:v>2.5319779349743641</c:v>
                </c:pt>
                <c:pt idx="9">
                  <c:v>2.4088365511477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260100290540486</c:v>
                </c:pt>
                <c:pt idx="1">
                  <c:v>1.313034298232268</c:v>
                </c:pt>
                <c:pt idx="2">
                  <c:v>1.4408407365455707</c:v>
                </c:pt>
                <c:pt idx="3">
                  <c:v>1.248534223156073</c:v>
                </c:pt>
                <c:pt idx="4">
                  <c:v>1.0295317352462354</c:v>
                </c:pt>
                <c:pt idx="5">
                  <c:v>1.3888007278509282</c:v>
                </c:pt>
                <c:pt idx="6">
                  <c:v>1.4138276321395498</c:v>
                </c:pt>
                <c:pt idx="7">
                  <c:v>2.0155476469705609</c:v>
                </c:pt>
                <c:pt idx="8">
                  <c:v>2.6439661170959363</c:v>
                </c:pt>
                <c:pt idx="9">
                  <c:v>3.68886359699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0991494978039258</c:v>
                </c:pt>
                <c:pt idx="1">
                  <c:v>2.2440865376845451</c:v>
                </c:pt>
                <c:pt idx="2">
                  <c:v>2.5445239900605592</c:v>
                </c:pt>
                <c:pt idx="3">
                  <c:v>2.2562907547719653</c:v>
                </c:pt>
                <c:pt idx="4">
                  <c:v>4.0665384815339989</c:v>
                </c:pt>
                <c:pt idx="5">
                  <c:v>3.3728795543883932</c:v>
                </c:pt>
                <c:pt idx="6">
                  <c:v>2.8196777051126354</c:v>
                </c:pt>
                <c:pt idx="7">
                  <c:v>3.2691603097128956</c:v>
                </c:pt>
                <c:pt idx="8">
                  <c:v>2.83273355976565</c:v>
                </c:pt>
                <c:pt idx="9">
                  <c:v>3.350871364567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624984080104056</c:v>
                </c:pt>
                <c:pt idx="2">
                  <c:v>1.7350879614415373</c:v>
                </c:pt>
                <c:pt idx="3">
                  <c:v>1.4318206536846241</c:v>
                </c:pt>
                <c:pt idx="4">
                  <c:v>2.2167208435028933</c:v>
                </c:pt>
                <c:pt idx="5">
                  <c:v>1.8776286692899087</c:v>
                </c:pt>
                <c:pt idx="6">
                  <c:v>1.1256526975336834</c:v>
                </c:pt>
                <c:pt idx="7">
                  <c:v>1.0791410886203194</c:v>
                </c:pt>
                <c:pt idx="8">
                  <c:v>0.78484915098475794</c:v>
                </c:pt>
                <c:pt idx="9">
                  <c:v>0.78695262773470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2.470724458760165</c:v>
                </c:pt>
                <c:pt idx="1">
                  <c:v>11.262069563455974</c:v>
                </c:pt>
                <c:pt idx="2">
                  <c:v>10.772214015433375</c:v>
                </c:pt>
                <c:pt idx="3">
                  <c:v>10.925748107701876</c:v>
                </c:pt>
                <c:pt idx="4">
                  <c:v>11.687904978045543</c:v>
                </c:pt>
                <c:pt idx="5">
                  <c:v>11.218185913532579</c:v>
                </c:pt>
                <c:pt idx="6">
                  <c:v>8.3257289122161353</c:v>
                </c:pt>
                <c:pt idx="7">
                  <c:v>7.9528491944328881</c:v>
                </c:pt>
                <c:pt idx="8">
                  <c:v>7.5035551799290419</c:v>
                </c:pt>
                <c:pt idx="9">
                  <c:v>8.1772142776437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5981386611364956</c:v>
                </c:pt>
                <c:pt idx="1">
                  <c:v>2.0250284405624202</c:v>
                </c:pt>
                <c:pt idx="2">
                  <c:v>2.2734045416825701</c:v>
                </c:pt>
                <c:pt idx="3">
                  <c:v>2.6026588349896427</c:v>
                </c:pt>
                <c:pt idx="4">
                  <c:v>2.7537528472611963</c:v>
                </c:pt>
                <c:pt idx="5">
                  <c:v>3.0803579885306211</c:v>
                </c:pt>
                <c:pt idx="6">
                  <c:v>3.3114975268817206</c:v>
                </c:pt>
                <c:pt idx="7">
                  <c:v>3.0285580683715123</c:v>
                </c:pt>
                <c:pt idx="8">
                  <c:v>3.9805281020066889</c:v>
                </c:pt>
                <c:pt idx="9">
                  <c:v>3.4348273963184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75101366503153</c:v>
                </c:pt>
                <c:pt idx="1">
                  <c:v>#N/A</c:v>
                </c:pt>
                <c:pt idx="2">
                  <c:v>2.9702164972387619</c:v>
                </c:pt>
                <c:pt idx="3">
                  <c:v>3.5185588478522138</c:v>
                </c:pt>
                <c:pt idx="4">
                  <c:v>4.2160014713556606</c:v>
                </c:pt>
                <c:pt idx="5">
                  <c:v>4.4510247564543155</c:v>
                </c:pt>
                <c:pt idx="6">
                  <c:v>#N/A</c:v>
                </c:pt>
                <c:pt idx="7">
                  <c:v>6.2393713661901593</c:v>
                </c:pt>
                <c:pt idx="8">
                  <c:v>5.7125340761815506</c:v>
                </c:pt>
                <c:pt idx="9">
                  <c:v>6.4501253072926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9908462560921578</c:v>
                </c:pt>
                <c:pt idx="1">
                  <c:v>1.9726047931474395</c:v>
                </c:pt>
                <c:pt idx="2">
                  <c:v>2.0104397814484285</c:v>
                </c:pt>
                <c:pt idx="3">
                  <c:v>2.3322891158548886</c:v>
                </c:pt>
                <c:pt idx="4">
                  <c:v>3.1564377793007941</c:v>
                </c:pt>
                <c:pt idx="5">
                  <c:v>2.6991812257612335</c:v>
                </c:pt>
                <c:pt idx="6">
                  <c:v>2.352263069275176</c:v>
                </c:pt>
                <c:pt idx="7">
                  <c:v>2.5856541528691617</c:v>
                </c:pt>
                <c:pt idx="8">
                  <c:v>2.4694087812603356</c:v>
                </c:pt>
                <c:pt idx="9">
                  <c:v>3.7516221184699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8845814523006426</c:v>
                </c:pt>
                <c:pt idx="1">
                  <c:v>3.7424975413637505</c:v>
                </c:pt>
                <c:pt idx="2">
                  <c:v>3.9489062555971519</c:v>
                </c:pt>
                <c:pt idx="3">
                  <c:v>5.7749607522766269</c:v>
                </c:pt>
                <c:pt idx="4">
                  <c:v>6.5928882480474007</c:v>
                </c:pt>
                <c:pt idx="5">
                  <c:v>8.0444003750175241</c:v>
                </c:pt>
                <c:pt idx="6">
                  <c:v>6.03737906904865</c:v>
                </c:pt>
                <c:pt idx="7">
                  <c:v>8.5424544221105538</c:v>
                </c:pt>
                <c:pt idx="8">
                  <c:v>6.0467316848407098</c:v>
                </c:pt>
                <c:pt idx="9">
                  <c:v>2.9162607500290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9.7205810593804962</c:v>
                </c:pt>
                <c:pt idx="1">
                  <c:v>9.6973452269814135</c:v>
                </c:pt>
                <c:pt idx="2">
                  <c:v>12.044799832644221</c:v>
                </c:pt>
                <c:pt idx="3">
                  <c:v>12.377332669078436</c:v>
                </c:pt>
                <c:pt idx="4">
                  <c:v>16.761021828808261</c:v>
                </c:pt>
                <c:pt idx="5">
                  <c:v>21.692557552215291</c:v>
                </c:pt>
                <c:pt idx="6">
                  <c:v>14.090294703218538</c:v>
                </c:pt>
                <c:pt idx="7">
                  <c:v>16.414156036133694</c:v>
                </c:pt>
                <c:pt idx="8">
                  <c:v>13.758851338953297</c:v>
                </c:pt>
                <c:pt idx="9">
                  <c:v>15.78918604795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7310746042248295</c:v>
                </c:pt>
                <c:pt idx="1">
                  <c:v>1.1437718464586588</c:v>
                </c:pt>
                <c:pt idx="2">
                  <c:v>1.0828533113894729</c:v>
                </c:pt>
                <c:pt idx="3">
                  <c:v>1.3326051491683699</c:v>
                </c:pt>
                <c:pt idx="4">
                  <c:v>0</c:v>
                </c:pt>
                <c:pt idx="5">
                  <c:v>1.7655614599705611</c:v>
                </c:pt>
                <c:pt idx="6">
                  <c:v>1.2327127196798329</c:v>
                </c:pt>
                <c:pt idx="7">
                  <c:v>0.75924895390772984</c:v>
                </c:pt>
                <c:pt idx="8">
                  <c:v>1.0573998461447423</c:v>
                </c:pt>
                <c:pt idx="9">
                  <c:v>6.3873330168847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85332071957546818</c:v>
                </c:pt>
                <c:pt idx="1">
                  <c:v>0.73793940943372105</c:v>
                </c:pt>
                <c:pt idx="2">
                  <c:v>0.72480718398088129</c:v>
                </c:pt>
                <c:pt idx="3">
                  <c:v>0.64546514954772538</c:v>
                </c:pt>
                <c:pt idx="4">
                  <c:v>0.45744023083264634</c:v>
                </c:pt>
                <c:pt idx="5">
                  <c:v>0.35942009530840996</c:v>
                </c:pt>
                <c:pt idx="6">
                  <c:v>0.32061581794321931</c:v>
                </c:pt>
                <c:pt idx="7">
                  <c:v>0.4349917111471408</c:v>
                </c:pt>
                <c:pt idx="8">
                  <c:v>0.32423458484241785</c:v>
                </c:pt>
                <c:pt idx="9">
                  <c:v>0.37632988931022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0247286832760516</c:v>
                </c:pt>
                <c:pt idx="1">
                  <c:v>4.0681883848598668</c:v>
                </c:pt>
                <c:pt idx="2">
                  <c:v>0.6340343135047507</c:v>
                </c:pt>
                <c:pt idx="3">
                  <c:v>0.69307385589813431</c:v>
                </c:pt>
                <c:pt idx="4">
                  <c:v>0.13117512472098822</c:v>
                </c:pt>
                <c:pt idx="5">
                  <c:v>0.58904742227947793</c:v>
                </c:pt>
                <c:pt idx="6">
                  <c:v>0.82087681891295405</c:v>
                </c:pt>
                <c:pt idx="7">
                  <c:v>0.77004744368136424</c:v>
                </c:pt>
                <c:pt idx="8">
                  <c:v>0.48538149428855892</c:v>
                </c:pt>
                <c:pt idx="9">
                  <c:v>0.35139532361281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63418108436952847</c:v>
                </c:pt>
                <c:pt idx="1">
                  <c:v>0.73052930218249557</c:v>
                </c:pt>
                <c:pt idx="2">
                  <c:v>0.88551009839461414</c:v>
                </c:pt>
                <c:pt idx="3">
                  <c:v>1.29804278561675</c:v>
                </c:pt>
                <c:pt idx="4">
                  <c:v>0.98973505340546541</c:v>
                </c:pt>
                <c:pt idx="5">
                  <c:v>0.78031420093568526</c:v>
                </c:pt>
                <c:pt idx="6">
                  <c:v>1.0901214492606333</c:v>
                </c:pt>
                <c:pt idx="7">
                  <c:v>0.82802584627254316</c:v>
                </c:pt>
                <c:pt idx="8">
                  <c:v>0.67770485596188434</c:v>
                </c:pt>
                <c:pt idx="9">
                  <c:v>0.37653058710488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3890348037289472</c:v>
                </c:pt>
                <c:pt idx="1">
                  <c:v>0.30603889457523031</c:v>
                </c:pt>
                <c:pt idx="2">
                  <c:v>0.20861766426203937</c:v>
                </c:pt>
                <c:pt idx="3">
                  <c:v>0.27659110723626851</c:v>
                </c:pt>
                <c:pt idx="4">
                  <c:v>0.22284587378640777</c:v>
                </c:pt>
                <c:pt idx="5">
                  <c:v>0.14930649986401959</c:v>
                </c:pt>
                <c:pt idx="6">
                  <c:v>0.38700918964076858</c:v>
                </c:pt>
                <c:pt idx="7">
                  <c:v>0.20892193308550186</c:v>
                </c:pt>
                <c:pt idx="8">
                  <c:v>0.2526223776223776</c:v>
                </c:pt>
                <c:pt idx="9">
                  <c:v>0.37307617377751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60754673436418183</c:v>
                </c:pt>
                <c:pt idx="1">
                  <c:v>0.60087766242106389</c:v>
                </c:pt>
                <c:pt idx="2">
                  <c:v>0.61207170892118379</c:v>
                </c:pt>
                <c:pt idx="3">
                  <c:v>0.55876030096739515</c:v>
                </c:pt>
                <c:pt idx="4">
                  <c:v>0.70906558079725679</c:v>
                </c:pt>
                <c:pt idx="5">
                  <c:v>0.77265034412727063</c:v>
                </c:pt>
                <c:pt idx="6">
                  <c:v>0.72149122807017541</c:v>
                </c:pt>
                <c:pt idx="7">
                  <c:v>0.8106104482798564</c:v>
                </c:pt>
                <c:pt idx="8">
                  <c:v>0.67561904761904756</c:v>
                </c:pt>
                <c:pt idx="9">
                  <c:v>0.55190042231607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73731379435630373</c:v>
                </c:pt>
                <c:pt idx="1">
                  <c:v>0.62283944449994999</c:v>
                </c:pt>
                <c:pt idx="2">
                  <c:v>0.44845573095401509</c:v>
                </c:pt>
                <c:pt idx="3">
                  <c:v>0.29905012952779164</c:v>
                </c:pt>
                <c:pt idx="4">
                  <c:v>0.72348111658456482</c:v>
                </c:pt>
                <c:pt idx="5">
                  <c:v>0.99712643678160917</c:v>
                </c:pt>
                <c:pt idx="6">
                  <c:v>1.014137214137214</c:v>
                </c:pt>
                <c:pt idx="7">
                  <c:v>0.35944246292472309</c:v>
                </c:pt>
                <c:pt idx="8">
                  <c:v>0.71532323141755583</c:v>
                </c:pt>
                <c:pt idx="9">
                  <c:v>0.494254286241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6364764267990074</c:v>
                </c:pt>
                <c:pt idx="1">
                  <c:v>#N/A</c:v>
                </c:pt>
                <c:pt idx="2">
                  <c:v>0.60941675112872018</c:v>
                </c:pt>
                <c:pt idx="3">
                  <c:v>0.52678765092907243</c:v>
                </c:pt>
                <c:pt idx="4">
                  <c:v>0.47589291184218585</c:v>
                </c:pt>
                <c:pt idx="5">
                  <c:v>0.52122128174123339</c:v>
                </c:pt>
                <c:pt idx="6">
                  <c:v>#N/A</c:v>
                </c:pt>
                <c:pt idx="7">
                  <c:v>6.8792307692307695</c:v>
                </c:pt>
                <c:pt idx="8">
                  <c:v>0.62064457083088187</c:v>
                </c:pt>
                <c:pt idx="9">
                  <c:v>0.6559296249751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45803553195834185</c:v>
                </c:pt>
                <c:pt idx="1">
                  <c:v>0.58904861187314828</c:v>
                </c:pt>
                <c:pt idx="2">
                  <c:v>0.65048543689320393</c:v>
                </c:pt>
                <c:pt idx="3">
                  <c:v>0.66485013623978206</c:v>
                </c:pt>
                <c:pt idx="4">
                  <c:v>0.66699314397649367</c:v>
                </c:pt>
                <c:pt idx="5">
                  <c:v>0.37355901703874489</c:v>
                </c:pt>
                <c:pt idx="6">
                  <c:v>0.96469010727056015</c:v>
                </c:pt>
                <c:pt idx="7">
                  <c:v>0.8431779826041802</c:v>
                </c:pt>
                <c:pt idx="8">
                  <c:v>0.55237491079216561</c:v>
                </c:pt>
                <c:pt idx="9">
                  <c:v>0.5663995908625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70986460348162472</c:v>
                </c:pt>
                <c:pt idx="1">
                  <c:v>0.60771097330816937</c:v>
                </c:pt>
                <c:pt idx="2">
                  <c:v>1.166326530612245</c:v>
                </c:pt>
                <c:pt idx="3">
                  <c:v>0.9008973858759266</c:v>
                </c:pt>
                <c:pt idx="4">
                  <c:v>1.1966067864271457</c:v>
                </c:pt>
                <c:pt idx="5">
                  <c:v>1.5827476038338659</c:v>
                </c:pt>
                <c:pt idx="6">
                  <c:v>0.57146062373794027</c:v>
                </c:pt>
                <c:pt idx="7">
                  <c:v>2.5590863952333662</c:v>
                </c:pt>
                <c:pt idx="8">
                  <c:v>0.53109756097560978</c:v>
                </c:pt>
                <c:pt idx="9">
                  <c:v>0.77900552486187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0549191140734572</c:v>
                </c:pt>
                <c:pt idx="1">
                  <c:v>0.33339182312686438</c:v>
                </c:pt>
                <c:pt idx="2">
                  <c:v>0.36123553564762972</c:v>
                </c:pt>
                <c:pt idx="3">
                  <c:v>0.38576080050825923</c:v>
                </c:pt>
                <c:pt idx="4">
                  <c:v>0.4480948604659945</c:v>
                </c:pt>
                <c:pt idx="5">
                  <c:v>0.37019506597819851</c:v>
                </c:pt>
                <c:pt idx="6">
                  <c:v>0.62834541858932103</c:v>
                </c:pt>
                <c:pt idx="7">
                  <c:v>0.49420403881458169</c:v>
                </c:pt>
                <c:pt idx="8">
                  <c:v>0.49311380345863104</c:v>
                </c:pt>
                <c:pt idx="9">
                  <c:v>0.49829272675926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1766</c:v>
                </c:pt>
                <c:pt idx="1">
                  <c:v>6.0503000000000001E-2</c:v>
                </c:pt>
                <c:pt idx="2">
                  <c:v>6.2911999999999996E-2</c:v>
                </c:pt>
                <c:pt idx="3">
                  <c:v>4.6065000000000002E-2</c:v>
                </c:pt>
                <c:pt idx="4">
                  <c:v>-6.3272999999999996E-2</c:v>
                </c:pt>
                <c:pt idx="5">
                  <c:v>3.9240999999999998E-2</c:v>
                </c:pt>
                <c:pt idx="6">
                  <c:v>5.9818000000000003E-2</c:v>
                </c:pt>
                <c:pt idx="7">
                  <c:v>9.6043000000000003E-2</c:v>
                </c:pt>
                <c:pt idx="8">
                  <c:v>3.7661E-2</c:v>
                </c:pt>
                <c:pt idx="9">
                  <c:v>8.932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6.5754999999999994E-2</c:v>
                </c:pt>
                <c:pt idx="1">
                  <c:v>7.6725000000000002E-2</c:v>
                </c:pt>
                <c:pt idx="2">
                  <c:v>7.9658000000000007E-2</c:v>
                </c:pt>
                <c:pt idx="3">
                  <c:v>7.7986E-2</c:v>
                </c:pt>
                <c:pt idx="4">
                  <c:v>0.10505399999999999</c:v>
                </c:pt>
                <c:pt idx="5">
                  <c:v>0.150312</c:v>
                </c:pt>
                <c:pt idx="6">
                  <c:v>0.172816</c:v>
                </c:pt>
                <c:pt idx="7">
                  <c:v>0.129663</c:v>
                </c:pt>
                <c:pt idx="8">
                  <c:v>0.17593400000000001</c:v>
                </c:pt>
                <c:pt idx="9">
                  <c:v>0.153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1937999999999997E-2</c:v>
                </c:pt>
                <c:pt idx="1">
                  <c:v>1.2501999999999999E-2</c:v>
                </c:pt>
                <c:pt idx="2">
                  <c:v>7.8600000000000003E-2</c:v>
                </c:pt>
                <c:pt idx="3">
                  <c:v>6.5296000000000007E-2</c:v>
                </c:pt>
                <c:pt idx="4">
                  <c:v>4.0946999999999997E-2</c:v>
                </c:pt>
                <c:pt idx="5">
                  <c:v>6.4904000000000003E-2</c:v>
                </c:pt>
                <c:pt idx="6">
                  <c:v>4.4419E-2</c:v>
                </c:pt>
                <c:pt idx="7">
                  <c:v>5.2217E-2</c:v>
                </c:pt>
                <c:pt idx="8">
                  <c:v>7.8408000000000005E-2</c:v>
                </c:pt>
                <c:pt idx="9">
                  <c:v>0.101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6403100000000001</c:v>
                </c:pt>
                <c:pt idx="1">
                  <c:v>0.14221900000000001</c:v>
                </c:pt>
                <c:pt idx="2">
                  <c:v>0.108698</c:v>
                </c:pt>
                <c:pt idx="3">
                  <c:v>6.7371E-2</c:v>
                </c:pt>
                <c:pt idx="4">
                  <c:v>7.8173000000000006E-2</c:v>
                </c:pt>
                <c:pt idx="5">
                  <c:v>9.3709000000000001E-2</c:v>
                </c:pt>
                <c:pt idx="6">
                  <c:v>6.7958000000000005E-2</c:v>
                </c:pt>
                <c:pt idx="7">
                  <c:v>8.8006000000000001E-2</c:v>
                </c:pt>
                <c:pt idx="8">
                  <c:v>0.103766</c:v>
                </c:pt>
                <c:pt idx="9">
                  <c:v>0.186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72155</c:v>
                </c:pt>
                <c:pt idx="1">
                  <c:v>0.110564</c:v>
                </c:pt>
                <c:pt idx="2">
                  <c:v>0.108737</c:v>
                </c:pt>
                <c:pt idx="3">
                  <c:v>7.9788999999999999E-2</c:v>
                </c:pt>
                <c:pt idx="4">
                  <c:v>9.3715000000000007E-2</c:v>
                </c:pt>
                <c:pt idx="5">
                  <c:v>0.14044799999999999</c:v>
                </c:pt>
                <c:pt idx="6">
                  <c:v>5.6271000000000002E-2</c:v>
                </c:pt>
                <c:pt idx="7">
                  <c:v>9.2163999999999996E-2</c:v>
                </c:pt>
                <c:pt idx="8">
                  <c:v>6.7337999999999995E-2</c:v>
                </c:pt>
                <c:pt idx="9">
                  <c:v>4.42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1.0295209999999999</c:v>
                </c:pt>
                <c:pt idx="1">
                  <c:v>0.86653599999999997</c:v>
                </c:pt>
                <c:pt idx="2">
                  <c:v>0.70855699999999999</c:v>
                </c:pt>
                <c:pt idx="3">
                  <c:v>0.66043499999999999</c:v>
                </c:pt>
                <c:pt idx="4">
                  <c:v>0.480041</c:v>
                </c:pt>
                <c:pt idx="5">
                  <c:v>0.436977</c:v>
                </c:pt>
                <c:pt idx="6">
                  <c:v>0.42664200000000002</c:v>
                </c:pt>
                <c:pt idx="7">
                  <c:v>0.34290500000000002</c:v>
                </c:pt>
                <c:pt idx="8">
                  <c:v>0.38843499999999997</c:v>
                </c:pt>
                <c:pt idx="9">
                  <c:v>0.4471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9.3239000000000002E-2</c:v>
                </c:pt>
                <c:pt idx="1">
                  <c:v>9.2026999999999998E-2</c:v>
                </c:pt>
                <c:pt idx="2">
                  <c:v>0.110071</c:v>
                </c:pt>
                <c:pt idx="3">
                  <c:v>0.14399100000000001</c:v>
                </c:pt>
                <c:pt idx="4">
                  <c:v>0.12314799999999999</c:v>
                </c:pt>
                <c:pt idx="5">
                  <c:v>0.102202</c:v>
                </c:pt>
                <c:pt idx="6">
                  <c:v>0.115896</c:v>
                </c:pt>
                <c:pt idx="7">
                  <c:v>0.32574700000000001</c:v>
                </c:pt>
                <c:pt idx="8">
                  <c:v>0.165465</c:v>
                </c:pt>
                <c:pt idx="9">
                  <c:v>0.2571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7019300000000001</c:v>
                </c:pt>
                <c:pt idx="1">
                  <c:v>#N/A</c:v>
                </c:pt>
                <c:pt idx="2">
                  <c:v>0.17805499999999999</c:v>
                </c:pt>
                <c:pt idx="3">
                  <c:v>0.19918</c:v>
                </c:pt>
                <c:pt idx="4">
                  <c:v>0.22701499999999999</c:v>
                </c:pt>
                <c:pt idx="5">
                  <c:v>0.23366799999999999</c:v>
                </c:pt>
                <c:pt idx="6">
                  <c:v>#N/A</c:v>
                </c:pt>
                <c:pt idx="7">
                  <c:v>1.9911000000000002E-2</c:v>
                </c:pt>
                <c:pt idx="8">
                  <c:v>0.255137</c:v>
                </c:pt>
                <c:pt idx="9">
                  <c:v>0.2536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6244400000000001</c:v>
                </c:pt>
                <c:pt idx="1">
                  <c:v>0.14124300000000001</c:v>
                </c:pt>
                <c:pt idx="2">
                  <c:v>0.13952999999999999</c:v>
                </c:pt>
                <c:pt idx="3">
                  <c:v>0.12812899999999999</c:v>
                </c:pt>
                <c:pt idx="4">
                  <c:v>0.14688200000000001</c:v>
                </c:pt>
                <c:pt idx="5">
                  <c:v>9.4944000000000001E-2</c:v>
                </c:pt>
                <c:pt idx="6">
                  <c:v>8.8386000000000006E-2</c:v>
                </c:pt>
                <c:pt idx="7">
                  <c:v>0.100657</c:v>
                </c:pt>
                <c:pt idx="8">
                  <c:v>0.167519</c:v>
                </c:pt>
                <c:pt idx="9">
                  <c:v>0.106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0225099999999999</c:v>
                </c:pt>
                <c:pt idx="1">
                  <c:v>0.23372999999999999</c:v>
                </c:pt>
                <c:pt idx="2">
                  <c:v>0.13245799999999999</c:v>
                </c:pt>
                <c:pt idx="3">
                  <c:v>0.17812800000000001</c:v>
                </c:pt>
                <c:pt idx="4">
                  <c:v>0.133573</c:v>
                </c:pt>
                <c:pt idx="5">
                  <c:v>0.10749300000000001</c:v>
                </c:pt>
                <c:pt idx="6">
                  <c:v>0.29280899999999999</c:v>
                </c:pt>
                <c:pt idx="7">
                  <c:v>7.2138999999999995E-2</c:v>
                </c:pt>
                <c:pt idx="8">
                  <c:v>0.38180900000000001</c:v>
                </c:pt>
                <c:pt idx="9">
                  <c:v>0.104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39623599999999998</c:v>
                </c:pt>
                <c:pt idx="1">
                  <c:v>0.45951599999999998</c:v>
                </c:pt>
                <c:pt idx="2">
                  <c:v>0.54897499999999999</c:v>
                </c:pt>
                <c:pt idx="3">
                  <c:v>0.60537700000000005</c:v>
                </c:pt>
                <c:pt idx="4">
                  <c:v>0.63915100000000002</c:v>
                </c:pt>
                <c:pt idx="5">
                  <c:v>0.79896400000000001</c:v>
                </c:pt>
                <c:pt idx="6">
                  <c:v>0.82232899999999998</c:v>
                </c:pt>
                <c:pt idx="7">
                  <c:v>0.80202700000000005</c:v>
                </c:pt>
                <c:pt idx="8">
                  <c:v>0.75998900000000003</c:v>
                </c:pt>
                <c:pt idx="9">
                  <c:v>0.71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6.790641911772087E-2</c:v>
                </c:pt>
                <c:pt idx="1">
                  <c:v>7.0570901112880738E-2</c:v>
                </c:pt>
                <c:pt idx="2">
                  <c:v>6.5797198070316767E-2</c:v>
                </c:pt>
                <c:pt idx="3">
                  <c:v>5.7526513322532245E-2</c:v>
                </c:pt>
                <c:pt idx="4">
                  <c:v>6.6276970043241915E-2</c:v>
                </c:pt>
                <c:pt idx="5">
                  <c:v>7.263230926180228E-2</c:v>
                </c:pt>
                <c:pt idx="6">
                  <c:v>7.479856260568106E-2</c:v>
                </c:pt>
                <c:pt idx="7">
                  <c:v>7.1037996940058801E-2</c:v>
                </c:pt>
                <c:pt idx="8">
                  <c:v>2.7586339983616318E-2</c:v>
                </c:pt>
                <c:pt idx="9">
                  <c:v>5.9824921567411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5.6535441399126821E-2</c:v>
                </c:pt>
                <c:pt idx="1">
                  <c:v>5.670140051840495E-2</c:v>
                </c:pt>
                <c:pt idx="2">
                  <c:v>5.654381342829648E-2</c:v>
                </c:pt>
                <c:pt idx="3">
                  <c:v>4.6241316351275076E-2</c:v>
                </c:pt>
                <c:pt idx="4">
                  <c:v>4.7154750378628076E-2</c:v>
                </c:pt>
                <c:pt idx="5">
                  <c:v>5.5284706510198067E-2</c:v>
                </c:pt>
                <c:pt idx="6">
                  <c:v>5.5133235310305784E-2</c:v>
                </c:pt>
                <c:pt idx="7">
                  <c:v>5.6480817857759547E-2</c:v>
                </c:pt>
                <c:pt idx="8">
                  <c:v>5.7268141348192463E-2</c:v>
                </c:pt>
                <c:pt idx="9">
                  <c:v>5.7043767763394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4.9552577036627805E-2</c:v>
                </c:pt>
                <c:pt idx="1">
                  <c:v>5.2248969307441398E-2</c:v>
                </c:pt>
                <c:pt idx="2">
                  <c:v>4.7635480313149153E-2</c:v>
                </c:pt>
                <c:pt idx="3">
                  <c:v>4.310294683412029E-2</c:v>
                </c:pt>
                <c:pt idx="4">
                  <c:v>3.2401957889877514E-2</c:v>
                </c:pt>
                <c:pt idx="5">
                  <c:v>3.93598861788882E-2</c:v>
                </c:pt>
                <c:pt idx="6">
                  <c:v>3.7323847241722705E-2</c:v>
                </c:pt>
                <c:pt idx="7">
                  <c:v>4.0971524702069405E-2</c:v>
                </c:pt>
                <c:pt idx="8">
                  <c:v>3.6281591047676053E-2</c:v>
                </c:pt>
                <c:pt idx="9">
                  <c:v>3.47340231228303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0.1055201819075106</c:v>
                </c:pt>
                <c:pt idx="1">
                  <c:v>0.10231124217298891</c:v>
                </c:pt>
                <c:pt idx="2">
                  <c:v>9.0866385091688998E-2</c:v>
                </c:pt>
                <c:pt idx="3">
                  <c:v>8.4229574175661889E-2</c:v>
                </c:pt>
                <c:pt idx="4">
                  <c:v>7.1499075572568807E-2</c:v>
                </c:pt>
                <c:pt idx="5">
                  <c:v>7.4721830488738122E-2</c:v>
                </c:pt>
                <c:pt idx="6">
                  <c:v>7.338829687152558E-2</c:v>
                </c:pt>
                <c:pt idx="7">
                  <c:v>7.2321936985959817E-2</c:v>
                </c:pt>
                <c:pt idx="8">
                  <c:v>6.8389798127746287E-2</c:v>
                </c:pt>
                <c:pt idx="9">
                  <c:v>6.7611229165038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5384414025349566E-2</c:v>
                </c:pt>
                <c:pt idx="1">
                  <c:v>2.6820954431288124E-2</c:v>
                </c:pt>
                <c:pt idx="2">
                  <c:v>2.1922186482001272E-2</c:v>
                </c:pt>
                <c:pt idx="3">
                  <c:v>1.9170921835815934E-2</c:v>
                </c:pt>
                <c:pt idx="4">
                  <c:v>1.9721562151784874E-2</c:v>
                </c:pt>
                <c:pt idx="5">
                  <c:v>1.9940674374962164E-2</c:v>
                </c:pt>
                <c:pt idx="6">
                  <c:v>2.1157798584151632E-2</c:v>
                </c:pt>
                <c:pt idx="7">
                  <c:v>1.9259326951634643E-2</c:v>
                </c:pt>
                <c:pt idx="8">
                  <c:v>1.4906768222965364E-2</c:v>
                </c:pt>
                <c:pt idx="9">
                  <c:v>1.6533420820886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0.55602492343436472</c:v>
                </c:pt>
                <c:pt idx="1">
                  <c:v>0.46415874328234807</c:v>
                </c:pt>
                <c:pt idx="2">
                  <c:v>0.39754719581094117</c:v>
                </c:pt>
                <c:pt idx="3">
                  <c:v>0.32331294703016483</c:v>
                </c:pt>
                <c:pt idx="4">
                  <c:v>0.33784335750025529</c:v>
                </c:pt>
                <c:pt idx="5">
                  <c:v>0.3264216597549931</c:v>
                </c:pt>
                <c:pt idx="6">
                  <c:v>0.28894650997448873</c:v>
                </c:pt>
                <c:pt idx="7">
                  <c:v>0.26466472523732082</c:v>
                </c:pt>
                <c:pt idx="8">
                  <c:v>0.25682427050901457</c:v>
                </c:pt>
                <c:pt idx="9">
                  <c:v>0.2274712187375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9370221396747991E-2</c:v>
                </c:pt>
                <c:pt idx="1">
                  <c:v>7.5890194168847763E-2</c:v>
                </c:pt>
                <c:pt idx="2">
                  <c:v>8.0447174991689338E-2</c:v>
                </c:pt>
                <c:pt idx="3">
                  <c:v>8.626792878307156E-2</c:v>
                </c:pt>
                <c:pt idx="4">
                  <c:v>9.2729262543495339E-2</c:v>
                </c:pt>
                <c:pt idx="5">
                  <c:v>0.10727424490679198</c:v>
                </c:pt>
                <c:pt idx="6">
                  <c:v>0.12293346774193549</c:v>
                </c:pt>
                <c:pt idx="7">
                  <c:v>0.1074389439869822</c:v>
                </c:pt>
                <c:pt idx="8">
                  <c:v>0.12585978418628133</c:v>
                </c:pt>
                <c:pt idx="9">
                  <c:v>0.1274118429807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0784863349684654</c:v>
                </c:pt>
                <c:pt idx="1">
                  <c:v>#N/A</c:v>
                </c:pt>
                <c:pt idx="2">
                  <c:v>0.10202696448955666</c:v>
                </c:pt>
                <c:pt idx="3">
                  <c:v>9.8388991668129588E-2</c:v>
                </c:pt>
                <c:pt idx="4">
                  <c:v>0.11136598233742402</c:v>
                </c:pt>
                <c:pt idx="5">
                  <c:v>0.12242608423982504</c:v>
                </c:pt>
                <c:pt idx="6">
                  <c:v>#N/A</c:v>
                </c:pt>
                <c:pt idx="7">
                  <c:v>0.14865359042553192</c:v>
                </c:pt>
                <c:pt idx="8">
                  <c:v>0.15889007899317178</c:v>
                </c:pt>
                <c:pt idx="9">
                  <c:v>0.16675354374400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7.0985505411734914E-2</c:v>
                </c:pt>
                <c:pt idx="1">
                  <c:v>8.1526031225320456E-2</c:v>
                </c:pt>
                <c:pt idx="2">
                  <c:v>8.7218132114497304E-2</c:v>
                </c:pt>
                <c:pt idx="3">
                  <c:v>8.2052109815315494E-2</c:v>
                </c:pt>
                <c:pt idx="4">
                  <c:v>9.6232654099426274E-2</c:v>
                </c:pt>
                <c:pt idx="5">
                  <c:v>8.6221218492848431E-2</c:v>
                </c:pt>
                <c:pt idx="6">
                  <c:v>8.65271541586487E-2</c:v>
                </c:pt>
                <c:pt idx="7">
                  <c:v>8.7571459389494122E-2</c:v>
                </c:pt>
                <c:pt idx="8">
                  <c:v>8.8610171216322794E-2</c:v>
                </c:pt>
                <c:pt idx="9">
                  <c:v>0.1197858456213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4013873862406925</c:v>
                </c:pt>
                <c:pt idx="1">
                  <c:v>0.14126347455502633</c:v>
                </c:pt>
                <c:pt idx="2">
                  <c:v>0.16780444835939221</c:v>
                </c:pt>
                <c:pt idx="3">
                  <c:v>0.15236901148211693</c:v>
                </c:pt>
                <c:pt idx="4">
                  <c:v>0.16145973606248318</c:v>
                </c:pt>
                <c:pt idx="5">
                  <c:v>0.1736296088602271</c:v>
                </c:pt>
                <c:pt idx="6">
                  <c:v>0.15744575632070223</c:v>
                </c:pt>
                <c:pt idx="7">
                  <c:v>0.21948726684268802</c:v>
                </c:pt>
                <c:pt idx="8">
                  <c:v>0.18623048963010477</c:v>
                </c:pt>
                <c:pt idx="9">
                  <c:v>5.19206170781813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.11903151629920194</c:v>
                </c:pt>
                <c:pt idx="1">
                  <c:v>0.152211066011536</c:v>
                </c:pt>
                <c:pt idx="2">
                  <c:v>0.19053947627485726</c:v>
                </c:pt>
                <c:pt idx="3">
                  <c:v>0.22821771711809063</c:v>
                </c:pt>
                <c:pt idx="4">
                  <c:v>0.29448553134461708</c:v>
                </c:pt>
                <c:pt idx="5">
                  <c:v>0.27475568992314081</c:v>
                </c:pt>
                <c:pt idx="6">
                  <c:v>0.52640880072455765</c:v>
                </c:pt>
                <c:pt idx="7">
                  <c:v>0.37827963464819836</c:v>
                </c:pt>
                <c:pt idx="8">
                  <c:v>0.36744535967128994</c:v>
                </c:pt>
                <c:pt idx="9">
                  <c:v>0.3370027607521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9.1307927413806708E-2</c:v>
                </c:pt>
                <c:pt idx="1">
                  <c:v>9.3049283386406959E-2</c:v>
                </c:pt>
                <c:pt idx="2">
                  <c:v>0.11106401481072301</c:v>
                </c:pt>
                <c:pt idx="3">
                  <c:v>0.11317383599856858</c:v>
                </c:pt>
                <c:pt idx="4">
                  <c:v>0.12273775514585718</c:v>
                </c:pt>
                <c:pt idx="5">
                  <c:v>0.16629994414657742</c:v>
                </c:pt>
                <c:pt idx="6">
                  <c:v>0.19393408244389496</c:v>
                </c:pt>
                <c:pt idx="7">
                  <c:v>0.20523259028225027</c:v>
                </c:pt>
                <c:pt idx="8">
                  <c:v>0.22763167272942852</c:v>
                </c:pt>
                <c:pt idx="9">
                  <c:v>0.1912417808754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656626355944923</c:v>
                </c:pt>
                <c:pt idx="1">
                  <c:v>8.976515823214147E-2</c:v>
                </c:pt>
                <c:pt idx="2">
                  <c:v>7.4157834540276579E-2</c:v>
                </c:pt>
                <c:pt idx="3">
                  <c:v>7.2438449820213455E-2</c:v>
                </c:pt>
                <c:pt idx="4">
                  <c:v>6.2435593250236898E-2</c:v>
                </c:pt>
                <c:pt idx="5">
                  <c:v>7.7604317123214583E-2</c:v>
                </c:pt>
                <c:pt idx="6">
                  <c:v>6.52601317925528E-2</c:v>
                </c:pt>
                <c:pt idx="7">
                  <c:v>7.2267473602594084E-2</c:v>
                </c:pt>
                <c:pt idx="8">
                  <c:v>6.8383586660281853E-2</c:v>
                </c:pt>
                <c:pt idx="9">
                  <c:v>7.203984941538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991151333864667</c:v>
                </c:pt>
                <c:pt idx="1">
                  <c:v>0.20138714067825408</c:v>
                </c:pt>
                <c:pt idx="2">
                  <c:v>0.19881253612303151</c:v>
                </c:pt>
                <c:pt idx="3">
                  <c:v>0.19107425352264298</c:v>
                </c:pt>
                <c:pt idx="4">
                  <c:v>0.19211643373810525</c:v>
                </c:pt>
                <c:pt idx="5">
                  <c:v>0.19847698297680194</c:v>
                </c:pt>
                <c:pt idx="6">
                  <c:v>0.21009708004225799</c:v>
                </c:pt>
                <c:pt idx="7">
                  <c:v>0.18767062645366997</c:v>
                </c:pt>
                <c:pt idx="8">
                  <c:v>0.19893937351231297</c:v>
                </c:pt>
                <c:pt idx="9">
                  <c:v>0.1865398491887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7699106394336865E-2</c:v>
                </c:pt>
                <c:pt idx="1">
                  <c:v>5.1849860771396292E-2</c:v>
                </c:pt>
                <c:pt idx="2">
                  <c:v>0.12184937144669808</c:v>
                </c:pt>
                <c:pt idx="3">
                  <c:v>7.2316189310028159E-2</c:v>
                </c:pt>
                <c:pt idx="4">
                  <c:v>7.4459692364168481E-2</c:v>
                </c:pt>
                <c:pt idx="5">
                  <c:v>0.10724661941928537</c:v>
                </c:pt>
                <c:pt idx="6">
                  <c:v>0.12765924961199596</c:v>
                </c:pt>
                <c:pt idx="7">
                  <c:v>0.15621807174330885</c:v>
                </c:pt>
                <c:pt idx="8">
                  <c:v>0.17759440356345182</c:v>
                </c:pt>
                <c:pt idx="9">
                  <c:v>0.1480899757433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3645516442773539E-2</c:v>
                </c:pt>
                <c:pt idx="1">
                  <c:v>4.0689597373741136E-2</c:v>
                </c:pt>
                <c:pt idx="2">
                  <c:v>4.7817378668538517E-2</c:v>
                </c:pt>
                <c:pt idx="3">
                  <c:v>3.7738469371781068E-2</c:v>
                </c:pt>
                <c:pt idx="4">
                  <c:v>6.1063333771062669E-2</c:v>
                </c:pt>
                <c:pt idx="5">
                  <c:v>5.947678274871223E-2</c:v>
                </c:pt>
                <c:pt idx="6">
                  <c:v>4.7658734662446245E-2</c:v>
                </c:pt>
                <c:pt idx="7">
                  <c:v>4.9358200834987931E-2</c:v>
                </c:pt>
                <c:pt idx="8">
                  <c:v>5.329797242828839E-2</c:v>
                </c:pt>
                <c:pt idx="9">
                  <c:v>5.7522278047314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2427112022890002</c:v>
                </c:pt>
                <c:pt idx="1">
                  <c:v>0.14407506545241872</c:v>
                </c:pt>
                <c:pt idx="2">
                  <c:v>0.13325519485903911</c:v>
                </c:pt>
                <c:pt idx="3">
                  <c:v>0.1541974715081631</c:v>
                </c:pt>
                <c:pt idx="4">
                  <c:v>0.13561305519182665</c:v>
                </c:pt>
                <c:pt idx="5">
                  <c:v>0.14717864638946707</c:v>
                </c:pt>
                <c:pt idx="6">
                  <c:v>0.15196772424435762</c:v>
                </c:pt>
                <c:pt idx="7">
                  <c:v>0.11951578580035156</c:v>
                </c:pt>
                <c:pt idx="8">
                  <c:v>0.15059710265589191</c:v>
                </c:pt>
                <c:pt idx="9">
                  <c:v>0.138685717476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5268000000000007E-2</c:v>
                </c:pt>
                <c:pt idx="1">
                  <c:v>6.7126000000000005E-2</c:v>
                </c:pt>
                <c:pt idx="2">
                  <c:v>7.8854999999999995E-2</c:v>
                </c:pt>
                <c:pt idx="3">
                  <c:v>7.9837000000000005E-2</c:v>
                </c:pt>
                <c:pt idx="4">
                  <c:v>6.2244000000000001E-2</c:v>
                </c:pt>
                <c:pt idx="5">
                  <c:v>0.108511</c:v>
                </c:pt>
                <c:pt idx="6">
                  <c:v>0.122906</c:v>
                </c:pt>
                <c:pt idx="7">
                  <c:v>0.121069</c:v>
                </c:pt>
                <c:pt idx="8">
                  <c:v>0.13252800000000001</c:v>
                </c:pt>
                <c:pt idx="9">
                  <c:v>0.110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7386199999999997E-2</c:v>
                </c:pt>
                <c:pt idx="1">
                  <c:v>7.3794399999999996E-2</c:v>
                </c:pt>
                <c:pt idx="2">
                  <c:v>6.1901799999999993E-2</c:v>
                </c:pt>
                <c:pt idx="3">
                  <c:v>5.9212199999999993E-2</c:v>
                </c:pt>
                <c:pt idx="4">
                  <c:v>5.1694200000000003E-2</c:v>
                </c:pt>
                <c:pt idx="5">
                  <c:v>6.5835400000000002E-2</c:v>
                </c:pt>
                <c:pt idx="6">
                  <c:v>5.4792399999999998E-2</c:v>
                </c:pt>
                <c:pt idx="7">
                  <c:v>6.0777600000000001E-2</c:v>
                </c:pt>
                <c:pt idx="8">
                  <c:v>5.7832800000000004E-2</c:v>
                </c:pt>
                <c:pt idx="9">
                  <c:v>5.99032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7013616666666667</c:v>
                </c:pt>
                <c:pt idx="1">
                  <c:v>0.1910424</c:v>
                </c:pt>
                <c:pt idx="2">
                  <c:v>0.19321549999999998</c:v>
                </c:pt>
                <c:pt idx="3">
                  <c:v>0.1856348333333333</c:v>
                </c:pt>
                <c:pt idx="4">
                  <c:v>0.19237733333333332</c:v>
                </c:pt>
                <c:pt idx="5">
                  <c:v>0.20836533333333329</c:v>
                </c:pt>
                <c:pt idx="6">
                  <c:v>0.23157060000000004</c:v>
                </c:pt>
                <c:pt idx="7">
                  <c:v>0.20553566666666664</c:v>
                </c:pt>
                <c:pt idx="8">
                  <c:v>0.21620600000000001</c:v>
                </c:pt>
                <c:pt idx="9">
                  <c:v>0.20265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9813999999999999E-2</c:v>
                </c:pt>
                <c:pt idx="1">
                  <c:v>8.0613000000000004E-2</c:v>
                </c:pt>
                <c:pt idx="2">
                  <c:v>0.17456199999999999</c:v>
                </c:pt>
                <c:pt idx="3">
                  <c:v>9.4119999999999995E-2</c:v>
                </c:pt>
                <c:pt idx="4">
                  <c:v>9.3427999999999997E-2</c:v>
                </c:pt>
                <c:pt idx="5">
                  <c:v>0.13549800000000001</c:v>
                </c:pt>
                <c:pt idx="6">
                  <c:v>0.16247300000000001</c:v>
                </c:pt>
                <c:pt idx="7">
                  <c:v>0.193692</c:v>
                </c:pt>
                <c:pt idx="8">
                  <c:v>0.20916699999999999</c:v>
                </c:pt>
                <c:pt idx="9">
                  <c:v>0.17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2030780000000001</c:v>
                </c:pt>
                <c:pt idx="1">
                  <c:v>8.0502600000000007E-2</c:v>
                </c:pt>
                <c:pt idx="2">
                  <c:v>8.7721000000000007E-2</c:v>
                </c:pt>
                <c:pt idx="3">
                  <c:v>6.7301399999999997E-2</c:v>
                </c:pt>
                <c:pt idx="4">
                  <c:v>5.0923200000000002E-2</c:v>
                </c:pt>
                <c:pt idx="5">
                  <c:v>9.7722799999999999E-2</c:v>
                </c:pt>
                <c:pt idx="6">
                  <c:v>8.0256400000000006E-2</c:v>
                </c:pt>
                <c:pt idx="7">
                  <c:v>9.1618600000000022E-2</c:v>
                </c:pt>
                <c:pt idx="8">
                  <c:v>9.2621400000000007E-2</c:v>
                </c:pt>
                <c:pt idx="9">
                  <c:v>9.88036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4231400000000001</c:v>
                </c:pt>
                <c:pt idx="1">
                  <c:v>0.3586104</c:v>
                </c:pt>
                <c:pt idx="2">
                  <c:v>0.30294099999999996</c:v>
                </c:pt>
                <c:pt idx="3">
                  <c:v>0.31920666666666669</c:v>
                </c:pt>
                <c:pt idx="4">
                  <c:v>0.29163499999999998</c:v>
                </c:pt>
                <c:pt idx="5">
                  <c:v>0.29570800000000003</c:v>
                </c:pt>
                <c:pt idx="6">
                  <c:v>0.34921239999999998</c:v>
                </c:pt>
                <c:pt idx="7">
                  <c:v>0.27723100000000001</c:v>
                </c:pt>
                <c:pt idx="8">
                  <c:v>0.35305900000000001</c:v>
                </c:pt>
                <c:pt idx="9">
                  <c:v>0.313525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6764888</c:v>
                </c:pt>
                <c:pt idx="1">
                  <c:v>0.64662500000000001</c:v>
                </c:pt>
                <c:pt idx="2">
                  <c:v>0.63251639999999998</c:v>
                </c:pt>
                <c:pt idx="3">
                  <c:v>0.62595440000000013</c:v>
                </c:pt>
                <c:pt idx="4">
                  <c:v>0.62133439999999995</c:v>
                </c:pt>
                <c:pt idx="5">
                  <c:v>0.63091559999999991</c:v>
                </c:pt>
                <c:pt idx="6">
                  <c:v>0.61035939999999989</c:v>
                </c:pt>
                <c:pt idx="7">
                  <c:v>0.60915419999999998</c:v>
                </c:pt>
                <c:pt idx="8">
                  <c:v>0.60415059999999998</c:v>
                </c:pt>
                <c:pt idx="9">
                  <c:v>0.61007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4588883333333333</c:v>
                </c:pt>
                <c:pt idx="1">
                  <c:v>0.75650019999999996</c:v>
                </c:pt>
                <c:pt idx="2">
                  <c:v>0.75362516666666668</c:v>
                </c:pt>
                <c:pt idx="3">
                  <c:v>0.74594716666666672</c:v>
                </c:pt>
                <c:pt idx="4">
                  <c:v>0.75435783333333328</c:v>
                </c:pt>
                <c:pt idx="5">
                  <c:v>0.7493780000000001</c:v>
                </c:pt>
                <c:pt idx="6">
                  <c:v>0.74568260000000008</c:v>
                </c:pt>
                <c:pt idx="7">
                  <c:v>0.73782333333333339</c:v>
                </c:pt>
                <c:pt idx="8">
                  <c:v>0.74119699999999999</c:v>
                </c:pt>
                <c:pt idx="9">
                  <c:v>0.7458808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9272459999999998</c:v>
                </c:pt>
                <c:pt idx="1">
                  <c:v>0.34285859999999996</c:v>
                </c:pt>
                <c:pt idx="2">
                  <c:v>0.34497080000000002</c:v>
                </c:pt>
                <c:pt idx="3">
                  <c:v>0.33282099999999998</c:v>
                </c:pt>
                <c:pt idx="4">
                  <c:v>0.3325726</c:v>
                </c:pt>
                <c:pt idx="5">
                  <c:v>0.3284398</c:v>
                </c:pt>
                <c:pt idx="6">
                  <c:v>0.32024520000000001</c:v>
                </c:pt>
                <c:pt idx="7">
                  <c:v>0.29545180000000004</c:v>
                </c:pt>
                <c:pt idx="8">
                  <c:v>0.29744519999999997</c:v>
                </c:pt>
                <c:pt idx="9">
                  <c:v>0.29536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8945166666666666</c:v>
                </c:pt>
                <c:pt idx="1">
                  <c:v>0.2828022</c:v>
                </c:pt>
                <c:pt idx="2">
                  <c:v>0.28333066666666668</c:v>
                </c:pt>
                <c:pt idx="3">
                  <c:v>0.28480066666666665</c:v>
                </c:pt>
                <c:pt idx="4">
                  <c:v>0.27788866666666667</c:v>
                </c:pt>
                <c:pt idx="5">
                  <c:v>0.27635850000000001</c:v>
                </c:pt>
                <c:pt idx="6">
                  <c:v>0.26026840000000001</c:v>
                </c:pt>
                <c:pt idx="7">
                  <c:v>0.26311250000000003</c:v>
                </c:pt>
                <c:pt idx="8">
                  <c:v>0.25739683333333335</c:v>
                </c:pt>
                <c:pt idx="9">
                  <c:v>0.25520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1604220000000002</c:v>
                </c:pt>
                <c:pt idx="1">
                  <c:v>0.20384359999999999</c:v>
                </c:pt>
                <c:pt idx="2">
                  <c:v>0.1844034</c:v>
                </c:pt>
                <c:pt idx="3">
                  <c:v>0.1818256</c:v>
                </c:pt>
                <c:pt idx="4">
                  <c:v>0.15824219999999997</c:v>
                </c:pt>
                <c:pt idx="5">
                  <c:v>0.17475159999999998</c:v>
                </c:pt>
                <c:pt idx="6">
                  <c:v>0.162717</c:v>
                </c:pt>
                <c:pt idx="7">
                  <c:v>0.17954619999999999</c:v>
                </c:pt>
                <c:pt idx="8">
                  <c:v>0.1863822</c:v>
                </c:pt>
                <c:pt idx="9">
                  <c:v>0.2039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362066666666663</c:v>
                </c:pt>
                <c:pt idx="1">
                  <c:v>0.36585959999999995</c:v>
                </c:pt>
                <c:pt idx="2">
                  <c:v>0.36627433333333331</c:v>
                </c:pt>
                <c:pt idx="3">
                  <c:v>0.35461566666666666</c:v>
                </c:pt>
                <c:pt idx="4">
                  <c:v>0.35313383333333331</c:v>
                </c:pt>
                <c:pt idx="5">
                  <c:v>0.35316199999999998</c:v>
                </c:pt>
                <c:pt idx="6">
                  <c:v>0.36250399999999999</c:v>
                </c:pt>
                <c:pt idx="7">
                  <c:v>0.34693550000000001</c:v>
                </c:pt>
                <c:pt idx="8">
                  <c:v>0.367863</c:v>
                </c:pt>
                <c:pt idx="9">
                  <c:v>0.3753566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599506</c:v>
                </c:pt>
                <c:pt idx="1">
                  <c:v>0.13982120000000001</c:v>
                </c:pt>
                <c:pt idx="2">
                  <c:v>0.11833099999999999</c:v>
                </c:pt>
                <c:pt idx="3">
                  <c:v>0.111626</c:v>
                </c:pt>
                <c:pt idx="4">
                  <c:v>0.11016180000000002</c:v>
                </c:pt>
                <c:pt idx="5">
                  <c:v>0.11624799999999999</c:v>
                </c:pt>
                <c:pt idx="6">
                  <c:v>0.105382</c:v>
                </c:pt>
                <c:pt idx="7">
                  <c:v>0.12003280000000001</c:v>
                </c:pt>
                <c:pt idx="8">
                  <c:v>0.1410054</c:v>
                </c:pt>
                <c:pt idx="9">
                  <c:v>0.15464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074316666666663</c:v>
                </c:pt>
                <c:pt idx="1">
                  <c:v>0.33301679999999995</c:v>
                </c:pt>
                <c:pt idx="2">
                  <c:v>0.33510983333333333</c:v>
                </c:pt>
                <c:pt idx="3">
                  <c:v>0.32220916666666666</c:v>
                </c:pt>
                <c:pt idx="4">
                  <c:v>0.3214866666666667</c:v>
                </c:pt>
                <c:pt idx="5">
                  <c:v>0.32312650000000004</c:v>
                </c:pt>
                <c:pt idx="6">
                  <c:v>0.33461360000000007</c:v>
                </c:pt>
                <c:pt idx="7">
                  <c:v>0.31720216666666667</c:v>
                </c:pt>
                <c:pt idx="8">
                  <c:v>0.33935899999999997</c:v>
                </c:pt>
                <c:pt idx="9">
                  <c:v>0.348027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5345639999999999</c:v>
                </c:pt>
                <c:pt idx="1">
                  <c:v>0.1320142</c:v>
                </c:pt>
                <c:pt idx="2">
                  <c:v>0.108572</c:v>
                </c:pt>
                <c:pt idx="3">
                  <c:v>0.1080392</c:v>
                </c:pt>
                <c:pt idx="4">
                  <c:v>9.5718399999999995E-2</c:v>
                </c:pt>
                <c:pt idx="5">
                  <c:v>0.115632</c:v>
                </c:pt>
                <c:pt idx="6">
                  <c:v>0.1043892</c:v>
                </c:pt>
                <c:pt idx="7">
                  <c:v>0.12003280000000001</c:v>
                </c:pt>
                <c:pt idx="8">
                  <c:v>0.12479019999999999</c:v>
                </c:pt>
                <c:pt idx="9">
                  <c:v>0.12959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618816666666663</c:v>
                </c:pt>
                <c:pt idx="1">
                  <c:v>0.2977592</c:v>
                </c:pt>
                <c:pt idx="2">
                  <c:v>0.30009216666666666</c:v>
                </c:pt>
                <c:pt idx="3">
                  <c:v>0.28509600000000002</c:v>
                </c:pt>
                <c:pt idx="4">
                  <c:v>0.29079250000000001</c:v>
                </c:pt>
                <c:pt idx="5">
                  <c:v>0.28783449999999999</c:v>
                </c:pt>
                <c:pt idx="6">
                  <c:v>0.2942496</c:v>
                </c:pt>
                <c:pt idx="7">
                  <c:v>0.27891466666666664</c:v>
                </c:pt>
                <c:pt idx="8">
                  <c:v>0.29923783333333337</c:v>
                </c:pt>
                <c:pt idx="9">
                  <c:v>0.30165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710511</c:v>
                </c:pt>
                <c:pt idx="1">
                  <c:v>0.70908899999999997</c:v>
                </c:pt>
                <c:pt idx="2">
                  <c:v>0.72225799999999996</c:v>
                </c:pt>
                <c:pt idx="3">
                  <c:v>0.73079499999999997</c:v>
                </c:pt>
                <c:pt idx="4">
                  <c:v>0.70003000000000004</c:v>
                </c:pt>
                <c:pt idx="5">
                  <c:v>0.75882400000000005</c:v>
                </c:pt>
                <c:pt idx="6">
                  <c:v>0.77049400000000001</c:v>
                </c:pt>
                <c:pt idx="7">
                  <c:v>0.78555799999999998</c:v>
                </c:pt>
                <c:pt idx="8">
                  <c:v>0.84911499999999995</c:v>
                </c:pt>
                <c:pt idx="9">
                  <c:v>0.829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77625299999999997</c:v>
                </c:pt>
                <c:pt idx="1">
                  <c:v>0.71291300000000002</c:v>
                </c:pt>
                <c:pt idx="2">
                  <c:v>0.71255500000000005</c:v>
                </c:pt>
                <c:pt idx="3">
                  <c:v>0.71019200000000005</c:v>
                </c:pt>
                <c:pt idx="4">
                  <c:v>0.70738699999999999</c:v>
                </c:pt>
                <c:pt idx="5">
                  <c:v>0.70392699999999997</c:v>
                </c:pt>
                <c:pt idx="6">
                  <c:v>0.67802499999999999</c:v>
                </c:pt>
                <c:pt idx="7">
                  <c:v>0.72010799999999997</c:v>
                </c:pt>
                <c:pt idx="8">
                  <c:v>0.72444799999999998</c:v>
                </c:pt>
                <c:pt idx="9">
                  <c:v>0.6688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8973799999999996</c:v>
                </c:pt>
                <c:pt idx="1">
                  <c:v>0.67130400000000001</c:v>
                </c:pt>
                <c:pt idx="2">
                  <c:v>0.67768099999999998</c:v>
                </c:pt>
                <c:pt idx="3">
                  <c:v>0.70995200000000003</c:v>
                </c:pt>
                <c:pt idx="4">
                  <c:v>0.73285599999999995</c:v>
                </c:pt>
                <c:pt idx="5">
                  <c:v>0.75552200000000003</c:v>
                </c:pt>
                <c:pt idx="6">
                  <c:v>0.75565099999999996</c:v>
                </c:pt>
                <c:pt idx="7">
                  <c:v>0.77370799999999995</c:v>
                </c:pt>
                <c:pt idx="8">
                  <c:v>0.77643700000000004</c:v>
                </c:pt>
                <c:pt idx="9">
                  <c:v>0.787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70882000000000001</c:v>
                </c:pt>
                <c:pt idx="1">
                  <c:v>0.71384199999999998</c:v>
                </c:pt>
                <c:pt idx="2">
                  <c:v>0.68566700000000003</c:v>
                </c:pt>
                <c:pt idx="3">
                  <c:v>0.64024800000000004</c:v>
                </c:pt>
                <c:pt idx="4">
                  <c:v>0.64857799999999999</c:v>
                </c:pt>
                <c:pt idx="5">
                  <c:v>0.67700000000000005</c:v>
                </c:pt>
                <c:pt idx="6">
                  <c:v>0.63421099999999997</c:v>
                </c:pt>
                <c:pt idx="7">
                  <c:v>0.63963400000000004</c:v>
                </c:pt>
                <c:pt idx="8">
                  <c:v>0.60783200000000004</c:v>
                </c:pt>
                <c:pt idx="9">
                  <c:v>0.650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8181299999999998</c:v>
                </c:pt>
                <c:pt idx="1">
                  <c:v>0.73239100000000001</c:v>
                </c:pt>
                <c:pt idx="2">
                  <c:v>0.69652099999999995</c:v>
                </c:pt>
                <c:pt idx="3">
                  <c:v>0.68657599999999996</c:v>
                </c:pt>
                <c:pt idx="4">
                  <c:v>0.64702300000000001</c:v>
                </c:pt>
                <c:pt idx="5">
                  <c:v>0.64509700000000003</c:v>
                </c:pt>
                <c:pt idx="6">
                  <c:v>0.63660499999999998</c:v>
                </c:pt>
                <c:pt idx="7">
                  <c:v>0.66460600000000003</c:v>
                </c:pt>
                <c:pt idx="8">
                  <c:v>0.71299900000000005</c:v>
                </c:pt>
                <c:pt idx="9">
                  <c:v>0.7474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2581999999999998</c:v>
                </c:pt>
                <c:pt idx="1">
                  <c:v>0.40267500000000001</c:v>
                </c:pt>
                <c:pt idx="2">
                  <c:v>0.390158</c:v>
                </c:pt>
                <c:pt idx="3">
                  <c:v>0.38280399999999998</c:v>
                </c:pt>
                <c:pt idx="4">
                  <c:v>0.37082799999999999</c:v>
                </c:pt>
                <c:pt idx="5">
                  <c:v>0.37303199999999997</c:v>
                </c:pt>
                <c:pt idx="6">
                  <c:v>0.34730499999999997</c:v>
                </c:pt>
                <c:pt idx="7">
                  <c:v>0.24771499999999999</c:v>
                </c:pt>
                <c:pt idx="8">
                  <c:v>0.19903699999999999</c:v>
                </c:pt>
                <c:pt idx="9">
                  <c:v>0.1963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73356100000000002</c:v>
                </c:pt>
                <c:pt idx="1">
                  <c:v>0.73669799999999996</c:v>
                </c:pt>
                <c:pt idx="2">
                  <c:v>0.74852399999999997</c:v>
                </c:pt>
                <c:pt idx="3">
                  <c:v>0.74534999999999996</c:v>
                </c:pt>
                <c:pt idx="4">
                  <c:v>0.73974200000000001</c:v>
                </c:pt>
                <c:pt idx="5">
                  <c:v>0.71735800000000005</c:v>
                </c:pt>
                <c:pt idx="6">
                  <c:v>0.71352300000000002</c:v>
                </c:pt>
                <c:pt idx="7">
                  <c:v>0.71497500000000003</c:v>
                </c:pt>
                <c:pt idx="8">
                  <c:v>0.72233800000000004</c:v>
                </c:pt>
                <c:pt idx="9">
                  <c:v>0.727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78430100000000003</c:v>
                </c:pt>
                <c:pt idx="1">
                  <c:v>0.80830599999999997</c:v>
                </c:pt>
                <c:pt idx="2">
                  <c:v>0.82631600000000005</c:v>
                </c:pt>
                <c:pt idx="3">
                  <c:v>0.82067999999999997</c:v>
                </c:pt>
                <c:pt idx="4">
                  <c:v>0.81790099999999999</c:v>
                </c:pt>
                <c:pt idx="5">
                  <c:v>0.80837599999999998</c:v>
                </c:pt>
                <c:pt idx="6">
                  <c:v>0.77438200000000001</c:v>
                </c:pt>
                <c:pt idx="7">
                  <c:v>0.79396999999999995</c:v>
                </c:pt>
                <c:pt idx="8">
                  <c:v>0.79256899999999997</c:v>
                </c:pt>
                <c:pt idx="9">
                  <c:v>0.806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8825099999999995</c:v>
                </c:pt>
                <c:pt idx="1">
                  <c:v>#N/A</c:v>
                </c:pt>
                <c:pt idx="2">
                  <c:v>0.67782299999999995</c:v>
                </c:pt>
                <c:pt idx="3">
                  <c:v>0.68810199999999999</c:v>
                </c:pt>
                <c:pt idx="4">
                  <c:v>0.69399</c:v>
                </c:pt>
                <c:pt idx="5">
                  <c:v>0.69691099999999995</c:v>
                </c:pt>
                <c:pt idx="6">
                  <c:v>#N/A</c:v>
                </c:pt>
                <c:pt idx="7">
                  <c:v>0.66724600000000001</c:v>
                </c:pt>
                <c:pt idx="8">
                  <c:v>0.66792499999999999</c:v>
                </c:pt>
                <c:pt idx="9">
                  <c:v>0.66541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2643999999999997</c:v>
                </c:pt>
                <c:pt idx="1">
                  <c:v>0.68722499999999997</c:v>
                </c:pt>
                <c:pt idx="2">
                  <c:v>0.70010099999999997</c:v>
                </c:pt>
                <c:pt idx="3">
                  <c:v>0.68626200000000004</c:v>
                </c:pt>
                <c:pt idx="4">
                  <c:v>0.67660399999999998</c:v>
                </c:pt>
                <c:pt idx="5">
                  <c:v>0.65459299999999998</c:v>
                </c:pt>
                <c:pt idx="6">
                  <c:v>0.64892799999999995</c:v>
                </c:pt>
                <c:pt idx="7">
                  <c:v>0.69090399999999996</c:v>
                </c:pt>
                <c:pt idx="8">
                  <c:v>0.70595799999999997</c:v>
                </c:pt>
                <c:pt idx="9">
                  <c:v>0.7124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34962</c:v>
                </c:pt>
                <c:pt idx="1">
                  <c:v>0.74002000000000001</c:v>
                </c:pt>
                <c:pt idx="2">
                  <c:v>0.74155800000000005</c:v>
                </c:pt>
                <c:pt idx="3">
                  <c:v>0.70448500000000003</c:v>
                </c:pt>
                <c:pt idx="4">
                  <c:v>0.76188599999999995</c:v>
                </c:pt>
                <c:pt idx="5">
                  <c:v>0.76902099999999995</c:v>
                </c:pt>
                <c:pt idx="6">
                  <c:v>0.74530200000000002</c:v>
                </c:pt>
                <c:pt idx="7">
                  <c:v>0.71770299999999998</c:v>
                </c:pt>
                <c:pt idx="8">
                  <c:v>0.71592500000000003</c:v>
                </c:pt>
                <c:pt idx="9">
                  <c:v>0.7238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80781800000000004</c:v>
                </c:pt>
                <c:pt idx="1">
                  <c:v>0.81025199999999997</c:v>
                </c:pt>
                <c:pt idx="2">
                  <c:v>0.82742899999999997</c:v>
                </c:pt>
                <c:pt idx="3">
                  <c:v>0.83080399999999999</c:v>
                </c:pt>
                <c:pt idx="4">
                  <c:v>0.83602399999999999</c:v>
                </c:pt>
                <c:pt idx="5">
                  <c:v>0.85000900000000001</c:v>
                </c:pt>
                <c:pt idx="6">
                  <c:v>0.84627799999999997</c:v>
                </c:pt>
                <c:pt idx="7">
                  <c:v>0.84214199999999995</c:v>
                </c:pt>
                <c:pt idx="8">
                  <c:v>0.84246699999999997</c:v>
                </c:pt>
                <c:pt idx="9">
                  <c:v>0.83970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7.1031999999999998E-2</c:v>
                </c:pt>
                <c:pt idx="1">
                  <c:v>0.10140100000000001</c:v>
                </c:pt>
                <c:pt idx="2">
                  <c:v>0.23625399999999999</c:v>
                </c:pt>
                <c:pt idx="3">
                  <c:v>0.144734</c:v>
                </c:pt>
                <c:pt idx="4">
                  <c:v>0.161384</c:v>
                </c:pt>
                <c:pt idx="5">
                  <c:v>0.21495</c:v>
                </c:pt>
                <c:pt idx="6">
                  <c:v>0.24671999999999999</c:v>
                </c:pt>
                <c:pt idx="7">
                  <c:v>0.31563200000000002</c:v>
                </c:pt>
                <c:pt idx="8">
                  <c:v>0.366506</c:v>
                </c:pt>
                <c:pt idx="9">
                  <c:v>0.366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5458799999999996E-2</c:v>
                </c:pt>
                <c:pt idx="1">
                  <c:v>6.0008399999999996E-2</c:v>
                </c:pt>
                <c:pt idx="2">
                  <c:v>7.5148799999999988E-2</c:v>
                </c:pt>
                <c:pt idx="3">
                  <c:v>5.8349399999999996E-2</c:v>
                </c:pt>
                <c:pt idx="4">
                  <c:v>4.1396000000000002E-2</c:v>
                </c:pt>
                <c:pt idx="5">
                  <c:v>8.9222400000000007E-2</c:v>
                </c:pt>
                <c:pt idx="6">
                  <c:v>7.8160800000000002E-2</c:v>
                </c:pt>
                <c:pt idx="7">
                  <c:v>8.6815800000000012E-2</c:v>
                </c:pt>
                <c:pt idx="8">
                  <c:v>9.5931599999999992E-2</c:v>
                </c:pt>
                <c:pt idx="9">
                  <c:v>9.9390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8652666666666665</c:v>
                </c:pt>
                <c:pt idx="1">
                  <c:v>0.20122580000000001</c:v>
                </c:pt>
                <c:pt idx="2">
                  <c:v>0.18750616666666667</c:v>
                </c:pt>
                <c:pt idx="3">
                  <c:v>0.21408133333333332</c:v>
                </c:pt>
                <c:pt idx="4">
                  <c:v>0.20343199999999997</c:v>
                </c:pt>
                <c:pt idx="5">
                  <c:v>0.18558183333333333</c:v>
                </c:pt>
                <c:pt idx="6">
                  <c:v>0.20573659999999999</c:v>
                </c:pt>
                <c:pt idx="7">
                  <c:v>0.19045866666666667</c:v>
                </c:pt>
                <c:pt idx="8">
                  <c:v>0.23680816666666668</c:v>
                </c:pt>
                <c:pt idx="9">
                  <c:v>0.21980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9.3149799999999991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0.1016108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7297266666666666</c:v>
                </c:pt>
                <c:pt idx="1">
                  <c:v>0.1923098</c:v>
                </c:pt>
                <c:pt idx="2">
                  <c:v>0.19849800000000004</c:v>
                </c:pt>
                <c:pt idx="3">
                  <c:v>0.24699383333333336</c:v>
                </c:pt>
                <c:pt idx="4">
                  <c:v>0.20094166666666666</c:v>
                </c:pt>
                <c:pt idx="5">
                  <c:v>0.21980283333333336</c:v>
                </c:pt>
                <c:pt idx="6">
                  <c:v>0.204625</c:v>
                </c:pt>
                <c:pt idx="7">
                  <c:v>0.19078200000000001</c:v>
                </c:pt>
                <c:pt idx="8">
                  <c:v>0.23482216666666669</c:v>
                </c:pt>
                <c:pt idx="9">
                  <c:v>0.2336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7.0926000000000003E-2</c:v>
                </c:pt>
                <c:pt idx="1">
                  <c:v>0.101397</c:v>
                </c:pt>
                <c:pt idx="2">
                  <c:v>0.23586499999999999</c:v>
                </c:pt>
                <c:pt idx="3">
                  <c:v>0.14438500000000001</c:v>
                </c:pt>
                <c:pt idx="4">
                  <c:v>0.16080800000000001</c:v>
                </c:pt>
                <c:pt idx="5">
                  <c:v>0.215138</c:v>
                </c:pt>
                <c:pt idx="6">
                  <c:v>0.24751000000000001</c:v>
                </c:pt>
                <c:pt idx="7">
                  <c:v>0.31585800000000003</c:v>
                </c:pt>
                <c:pt idx="8">
                  <c:v>0.36500199999999999</c:v>
                </c:pt>
                <c:pt idx="9">
                  <c:v>0.36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9.3267199999999995E-2</c:v>
                </c:pt>
                <c:pt idx="1">
                  <c:v>6.2922599999999995E-2</c:v>
                </c:pt>
                <c:pt idx="2">
                  <c:v>7.4437600000000007E-2</c:v>
                </c:pt>
                <c:pt idx="3">
                  <c:v>5.9286600000000002E-2</c:v>
                </c:pt>
                <c:pt idx="4">
                  <c:v>4.1709599999999999E-2</c:v>
                </c:pt>
                <c:pt idx="5">
                  <c:v>8.9196799999999993E-2</c:v>
                </c:pt>
                <c:pt idx="6">
                  <c:v>7.8277400000000011E-2</c:v>
                </c:pt>
                <c:pt idx="7">
                  <c:v>8.6074200000000003E-2</c:v>
                </c:pt>
                <c:pt idx="8">
                  <c:v>9.4975799999999999E-2</c:v>
                </c:pt>
                <c:pt idx="9">
                  <c:v>9.9435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29415</c:v>
                </c:pt>
                <c:pt idx="1">
                  <c:v>0.185055</c:v>
                </c:pt>
                <c:pt idx="2">
                  <c:v>0.181948</c:v>
                </c:pt>
                <c:pt idx="3">
                  <c:v>0.21259266666666665</c:v>
                </c:pt>
                <c:pt idx="4">
                  <c:v>0.20216266666666668</c:v>
                </c:pt>
                <c:pt idx="5">
                  <c:v>0.18415083333333335</c:v>
                </c:pt>
                <c:pt idx="6">
                  <c:v>0.20456060000000004</c:v>
                </c:pt>
                <c:pt idx="7">
                  <c:v>0.18998916666666665</c:v>
                </c:pt>
                <c:pt idx="8">
                  <c:v>0.23546049999999999</c:v>
                </c:pt>
                <c:pt idx="9">
                  <c:v>0.217964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3073000000000004</c:v>
                </c:pt>
                <c:pt idx="1">
                  <c:v>0.51132999999999995</c:v>
                </c:pt>
                <c:pt idx="2">
                  <c:v>0.51576</c:v>
                </c:pt>
                <c:pt idx="3">
                  <c:v>0.49964999999999998</c:v>
                </c:pt>
                <c:pt idx="4">
                  <c:v>0.46138000000000001</c:v>
                </c:pt>
                <c:pt idx="5">
                  <c:v>0.49893999999999999</c:v>
                </c:pt>
                <c:pt idx="6">
                  <c:v>0.51742999999999995</c:v>
                </c:pt>
                <c:pt idx="7">
                  <c:v>0.49493999999999999</c:v>
                </c:pt>
                <c:pt idx="8">
                  <c:v>0.48455999999999999</c:v>
                </c:pt>
                <c:pt idx="9">
                  <c:v>0.404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72524999999999995</c:v>
                </c:pt>
                <c:pt idx="1">
                  <c:v>0.69777</c:v>
                </c:pt>
                <c:pt idx="2">
                  <c:v>0.66157199999999994</c:v>
                </c:pt>
                <c:pt idx="3">
                  <c:v>0.6570720000000001</c:v>
                </c:pt>
                <c:pt idx="4">
                  <c:v>0.61945600000000012</c:v>
                </c:pt>
                <c:pt idx="5">
                  <c:v>0.64229800000000004</c:v>
                </c:pt>
                <c:pt idx="6">
                  <c:v>0.58867599999999998</c:v>
                </c:pt>
                <c:pt idx="7">
                  <c:v>0.56125199999999997</c:v>
                </c:pt>
                <c:pt idx="8">
                  <c:v>0.51442399999999999</c:v>
                </c:pt>
                <c:pt idx="9">
                  <c:v>0.5150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3180166666666671</c:v>
                </c:pt>
                <c:pt idx="1">
                  <c:v>0.64943200000000001</c:v>
                </c:pt>
                <c:pt idx="2">
                  <c:v>0.62570000000000003</c:v>
                </c:pt>
                <c:pt idx="3">
                  <c:v>0.61754333333333333</c:v>
                </c:pt>
                <c:pt idx="4">
                  <c:v>0.60862000000000005</c:v>
                </c:pt>
                <c:pt idx="5">
                  <c:v>0.60960999999999999</c:v>
                </c:pt>
                <c:pt idx="6">
                  <c:v>0.63067799999999996</c:v>
                </c:pt>
                <c:pt idx="7">
                  <c:v>0.60162499999999997</c:v>
                </c:pt>
                <c:pt idx="8">
                  <c:v>0.6092116666666666</c:v>
                </c:pt>
                <c:pt idx="9">
                  <c:v>0.558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2564900000000003</c:v>
                </c:pt>
                <c:pt idx="1">
                  <c:v>3.6992600000000002</c:v>
                </c:pt>
                <c:pt idx="2">
                  <c:v>3.7040099999999998</c:v>
                </c:pt>
                <c:pt idx="3">
                  <c:v>3.6801400000000002</c:v>
                </c:pt>
                <c:pt idx="4">
                  <c:v>3.51275</c:v>
                </c:pt>
                <c:pt idx="5">
                  <c:v>3.9817999999999998</c:v>
                </c:pt>
                <c:pt idx="6">
                  <c:v>4.30443</c:v>
                </c:pt>
                <c:pt idx="7">
                  <c:v>4.4546700000000001</c:v>
                </c:pt>
                <c:pt idx="8">
                  <c:v>4.83</c:v>
                </c:pt>
                <c:pt idx="9">
                  <c:v>4.425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4.3044419999999999</c:v>
                </c:pt>
                <c:pt idx="1">
                  <c:v>4.0877319999999999</c:v>
                </c:pt>
                <c:pt idx="2">
                  <c:v>3.7950719999999998</c:v>
                </c:pt>
                <c:pt idx="3">
                  <c:v>4.0428520000000008</c:v>
                </c:pt>
                <c:pt idx="4">
                  <c:v>4.1871260000000001</c:v>
                </c:pt>
                <c:pt idx="5">
                  <c:v>4.5041439999999993</c:v>
                </c:pt>
                <c:pt idx="6">
                  <c:v>4.5905520000000006</c:v>
                </c:pt>
                <c:pt idx="7">
                  <c:v>4.7544659999999999</c:v>
                </c:pt>
                <c:pt idx="8">
                  <c:v>4.5956580000000002</c:v>
                </c:pt>
                <c:pt idx="9">
                  <c:v>4.261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102300000000001</c:v>
                </c:pt>
                <c:pt idx="1">
                  <c:v>3.7486199999999998</c:v>
                </c:pt>
                <c:pt idx="2">
                  <c:v>3.7989516666666661</c:v>
                </c:pt>
                <c:pt idx="3">
                  <c:v>3.7090966666666669</c:v>
                </c:pt>
                <c:pt idx="4">
                  <c:v>3.7123650000000001</c:v>
                </c:pt>
                <c:pt idx="5">
                  <c:v>3.751735</c:v>
                </c:pt>
                <c:pt idx="6">
                  <c:v>3.582468</c:v>
                </c:pt>
                <c:pt idx="7">
                  <c:v>3.5867583333333335</c:v>
                </c:pt>
                <c:pt idx="8">
                  <c:v>3.6302283333333332</c:v>
                </c:pt>
                <c:pt idx="9">
                  <c:v>3.55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927300000000002</c:v>
                </c:pt>
                <c:pt idx="1">
                  <c:v>3.9585400000000002</c:v>
                </c:pt>
                <c:pt idx="2">
                  <c:v>4.2399300000000002</c:v>
                </c:pt>
                <c:pt idx="3">
                  <c:v>4.3842699999999999</c:v>
                </c:pt>
                <c:pt idx="4">
                  <c:v>4.0644900000000002</c:v>
                </c:pt>
                <c:pt idx="5">
                  <c:v>4.5678999999999998</c:v>
                </c:pt>
                <c:pt idx="6">
                  <c:v>5.4455900000000002</c:v>
                </c:pt>
                <c:pt idx="7">
                  <c:v>6.1270899999999999</c:v>
                </c:pt>
                <c:pt idx="8">
                  <c:v>6.1089000000000002</c:v>
                </c:pt>
                <c:pt idx="9">
                  <c:v>4.576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2300020000000007</c:v>
                </c:pt>
                <c:pt idx="1">
                  <c:v>3.9295879999999999</c:v>
                </c:pt>
                <c:pt idx="2">
                  <c:v>3.8185340000000005</c:v>
                </c:pt>
                <c:pt idx="3">
                  <c:v>3.9162300000000001</c:v>
                </c:pt>
                <c:pt idx="4">
                  <c:v>3.9927540000000001</c:v>
                </c:pt>
                <c:pt idx="5">
                  <c:v>4.5065219999999995</c:v>
                </c:pt>
                <c:pt idx="6">
                  <c:v>4.5346840000000004</c:v>
                </c:pt>
                <c:pt idx="7">
                  <c:v>4.5318899999999998</c:v>
                </c:pt>
                <c:pt idx="8">
                  <c:v>4.0911619999999997</c:v>
                </c:pt>
                <c:pt idx="9">
                  <c:v>4.1975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0323716666666662</c:v>
                </c:pt>
                <c:pt idx="1">
                  <c:v>5.8396099999999995</c:v>
                </c:pt>
                <c:pt idx="2">
                  <c:v>5.8336983333333334</c:v>
                </c:pt>
                <c:pt idx="3">
                  <c:v>6.0374866666666662</c:v>
                </c:pt>
                <c:pt idx="4">
                  <c:v>6.0829916666666675</c:v>
                </c:pt>
                <c:pt idx="5">
                  <c:v>6.0981349999999992</c:v>
                </c:pt>
                <c:pt idx="6">
                  <c:v>5.8554819999999994</c:v>
                </c:pt>
                <c:pt idx="7">
                  <c:v>5.4902533333333325</c:v>
                </c:pt>
                <c:pt idx="8">
                  <c:v>5.4553849999999997</c:v>
                </c:pt>
                <c:pt idx="9">
                  <c:v>5.42492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.69089</c:v>
                </c:pt>
                <c:pt idx="1">
                  <c:v>1.59562</c:v>
                </c:pt>
                <c:pt idx="2">
                  <c:v>1.58023</c:v>
                </c:pt>
                <c:pt idx="3">
                  <c:v>1.5966800000000001</c:v>
                </c:pt>
                <c:pt idx="4">
                  <c:v>1.7704</c:v>
                </c:pt>
                <c:pt idx="5">
                  <c:v>1.7252799999999999</c:v>
                </c:pt>
                <c:pt idx="6">
                  <c:v>1.86141</c:v>
                </c:pt>
                <c:pt idx="7">
                  <c:v>1.9444900000000001</c:v>
                </c:pt>
                <c:pt idx="8">
                  <c:v>1.4684600000000001</c:v>
                </c:pt>
                <c:pt idx="9">
                  <c:v>1.5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2.2979919999999998</c:v>
                </c:pt>
                <c:pt idx="1">
                  <c:v>2.3873679999999999</c:v>
                </c:pt>
                <c:pt idx="2">
                  <c:v>2.206134</c:v>
                </c:pt>
                <c:pt idx="3">
                  <c:v>2.1988320000000003</c:v>
                </c:pt>
                <c:pt idx="4">
                  <c:v>2.1059899999999998</c:v>
                </c:pt>
                <c:pt idx="5">
                  <c:v>2.1610719999999999</c:v>
                </c:pt>
                <c:pt idx="6">
                  <c:v>2.185244</c:v>
                </c:pt>
                <c:pt idx="7">
                  <c:v>2.0736759999999999</c:v>
                </c:pt>
                <c:pt idx="8">
                  <c:v>1.8870539999999998</c:v>
                </c:pt>
                <c:pt idx="9">
                  <c:v>1.965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.4668366666666666</c:v>
                </c:pt>
                <c:pt idx="1">
                  <c:v>2.5123500000000001</c:v>
                </c:pt>
                <c:pt idx="2">
                  <c:v>2.2940783333333332</c:v>
                </c:pt>
                <c:pt idx="3">
                  <c:v>2.2464616666666668</c:v>
                </c:pt>
                <c:pt idx="4">
                  <c:v>2.1205866666666666</c:v>
                </c:pt>
                <c:pt idx="5">
                  <c:v>2.1469266666666669</c:v>
                </c:pt>
                <c:pt idx="6">
                  <c:v>2.3338919999999996</c:v>
                </c:pt>
                <c:pt idx="7">
                  <c:v>2.4489583333333331</c:v>
                </c:pt>
                <c:pt idx="8">
                  <c:v>2.5753966666666668</c:v>
                </c:pt>
                <c:pt idx="9">
                  <c:v>2.17893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2189999999999999</c:v>
                </c:pt>
                <c:pt idx="1">
                  <c:v>2.9359299999999999</c:v>
                </c:pt>
                <c:pt idx="2">
                  <c:v>2.7171699999999999</c:v>
                </c:pt>
                <c:pt idx="3">
                  <c:v>3.21766</c:v>
                </c:pt>
                <c:pt idx="4">
                  <c:v>3.8343799999999999</c:v>
                </c:pt>
                <c:pt idx="5">
                  <c:v>4.3845799999999997</c:v>
                </c:pt>
                <c:pt idx="6">
                  <c:v>3.7903199999999999</c:v>
                </c:pt>
                <c:pt idx="7">
                  <c:v>5.3918600000000003</c:v>
                </c:pt>
                <c:pt idx="8">
                  <c:v>5.1818900000000001</c:v>
                </c:pt>
                <c:pt idx="9">
                  <c:v>6.361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5571480000000006</c:v>
                </c:pt>
                <c:pt idx="1">
                  <c:v>2.1513239999999998</c:v>
                </c:pt>
                <c:pt idx="2">
                  <c:v>2.2474319999999999</c:v>
                </c:pt>
                <c:pt idx="3">
                  <c:v>2.2390040000000004</c:v>
                </c:pt>
                <c:pt idx="4">
                  <c:v>2.0500379999999998</c:v>
                </c:pt>
                <c:pt idx="5">
                  <c:v>2.2532880000000004</c:v>
                </c:pt>
                <c:pt idx="6">
                  <c:v>2.0524659999999999</c:v>
                </c:pt>
                <c:pt idx="7">
                  <c:v>2.0811639999999998</c:v>
                </c:pt>
                <c:pt idx="8">
                  <c:v>2.0100340000000001</c:v>
                </c:pt>
                <c:pt idx="9">
                  <c:v>1.9150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042516666666671</c:v>
                </c:pt>
                <c:pt idx="1">
                  <c:v>1.7520100000000003</c:v>
                </c:pt>
                <c:pt idx="2">
                  <c:v>1.6408149999999999</c:v>
                </c:pt>
                <c:pt idx="3">
                  <c:v>1.8115966666666667</c:v>
                </c:pt>
                <c:pt idx="4">
                  <c:v>1.7736716666666663</c:v>
                </c:pt>
                <c:pt idx="5">
                  <c:v>1.4602383333333335</c:v>
                </c:pt>
                <c:pt idx="6">
                  <c:v>1.2905799999999998</c:v>
                </c:pt>
                <c:pt idx="7">
                  <c:v>1.3705449999999999</c:v>
                </c:pt>
                <c:pt idx="8">
                  <c:v>1.3992633333333335</c:v>
                </c:pt>
                <c:pt idx="9">
                  <c:v>1.19007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3300100000000001</c:v>
                </c:pt>
                <c:pt idx="1">
                  <c:v>2.07809</c:v>
                </c:pt>
                <c:pt idx="2">
                  <c:v>1.77078</c:v>
                </c:pt>
                <c:pt idx="3">
                  <c:v>2.2703199999999999</c:v>
                </c:pt>
                <c:pt idx="4">
                  <c:v>2.6556899999999999</c:v>
                </c:pt>
                <c:pt idx="5">
                  <c:v>3.37018</c:v>
                </c:pt>
                <c:pt idx="6">
                  <c:v>2.9355799999999999</c:v>
                </c:pt>
                <c:pt idx="7">
                  <c:v>4.3768399999999996</c:v>
                </c:pt>
                <c:pt idx="8">
                  <c:v>4.40693</c:v>
                </c:pt>
                <c:pt idx="9">
                  <c:v>5.670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667439999999999</c:v>
                </c:pt>
                <c:pt idx="1">
                  <c:v>1.4391080000000001</c:v>
                </c:pt>
                <c:pt idx="2">
                  <c:v>1.4681519999999999</c:v>
                </c:pt>
                <c:pt idx="3">
                  <c:v>1.67763</c:v>
                </c:pt>
                <c:pt idx="4">
                  <c:v>1.522268</c:v>
                </c:pt>
                <c:pt idx="5">
                  <c:v>1.703416</c:v>
                </c:pt>
                <c:pt idx="6">
                  <c:v>1.5309120000000003</c:v>
                </c:pt>
                <c:pt idx="7">
                  <c:v>1.5849119999999999</c:v>
                </c:pt>
                <c:pt idx="8">
                  <c:v>1.486958</c:v>
                </c:pt>
                <c:pt idx="9">
                  <c:v>1.4724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4579033333333333</c:v>
                </c:pt>
                <c:pt idx="1">
                  <c:v>1.3256580000000002</c:v>
                </c:pt>
                <c:pt idx="2">
                  <c:v>1.1613683333333333</c:v>
                </c:pt>
                <c:pt idx="3">
                  <c:v>1.2577683333333332</c:v>
                </c:pt>
                <c:pt idx="4">
                  <c:v>1.34744</c:v>
                </c:pt>
                <c:pt idx="5">
                  <c:v>1.1273799999999998</c:v>
                </c:pt>
                <c:pt idx="6">
                  <c:v>0.9608239999999999</c:v>
                </c:pt>
                <c:pt idx="7">
                  <c:v>1.0296299999999998</c:v>
                </c:pt>
                <c:pt idx="8">
                  <c:v>1.0249916666666667</c:v>
                </c:pt>
                <c:pt idx="9">
                  <c:v>0.88553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70820000000000005</c:v>
                </c:pt>
                <c:pt idx="1">
                  <c:v>0.66685000000000005</c:v>
                </c:pt>
                <c:pt idx="2">
                  <c:v>0.60358000000000001</c:v>
                </c:pt>
                <c:pt idx="3">
                  <c:v>1.01051</c:v>
                </c:pt>
                <c:pt idx="4">
                  <c:v>0.67267999999999994</c:v>
                </c:pt>
                <c:pt idx="5">
                  <c:v>1.4210499999999999</c:v>
                </c:pt>
                <c:pt idx="6">
                  <c:v>1.2352000000000001</c:v>
                </c:pt>
                <c:pt idx="7">
                  <c:v>1.7885800000000001</c:v>
                </c:pt>
                <c:pt idx="8">
                  <c:v>1.63493</c:v>
                </c:pt>
                <c:pt idx="9">
                  <c:v>1.62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250400000000007</c:v>
                </c:pt>
                <c:pt idx="1">
                  <c:v>0.34359599999999996</c:v>
                </c:pt>
                <c:pt idx="2">
                  <c:v>0.369614</c:v>
                </c:pt>
                <c:pt idx="3">
                  <c:v>0.29095199999999999</c:v>
                </c:pt>
                <c:pt idx="4">
                  <c:v>0.37599399999999994</c:v>
                </c:pt>
                <c:pt idx="5">
                  <c:v>0.39750600000000003</c:v>
                </c:pt>
                <c:pt idx="6">
                  <c:v>0.31656200000000001</c:v>
                </c:pt>
                <c:pt idx="7">
                  <c:v>0.47488800000000009</c:v>
                </c:pt>
                <c:pt idx="8">
                  <c:v>0.30252999999999997</c:v>
                </c:pt>
                <c:pt idx="9">
                  <c:v>0.34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71438999999999997</c:v>
                </c:pt>
                <c:pt idx="1">
                  <c:v>0.75363199999999997</c:v>
                </c:pt>
                <c:pt idx="2">
                  <c:v>0.73433333333333328</c:v>
                </c:pt>
                <c:pt idx="3">
                  <c:v>0.7152183333333334</c:v>
                </c:pt>
                <c:pt idx="4">
                  <c:v>0.67603999999999997</c:v>
                </c:pt>
                <c:pt idx="5">
                  <c:v>0.5927216666666667</c:v>
                </c:pt>
                <c:pt idx="6">
                  <c:v>0.61304599999999998</c:v>
                </c:pt>
                <c:pt idx="7">
                  <c:v>0.67014333333333342</c:v>
                </c:pt>
                <c:pt idx="8">
                  <c:v>0.65640166666666666</c:v>
                </c:pt>
                <c:pt idx="9">
                  <c:v>0.6054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36408299999999999</c:v>
                </c:pt>
                <c:pt idx="1">
                  <c:v>0.33268700000000001</c:v>
                </c:pt>
                <c:pt idx="2">
                  <c:v>0.326822</c:v>
                </c:pt>
                <c:pt idx="3">
                  <c:v>0.33219599999999999</c:v>
                </c:pt>
                <c:pt idx="4">
                  <c:v>0.337843</c:v>
                </c:pt>
                <c:pt idx="5">
                  <c:v>0.30331900000000001</c:v>
                </c:pt>
                <c:pt idx="6">
                  <c:v>0.274505</c:v>
                </c:pt>
                <c:pt idx="7">
                  <c:v>0.27734500000000001</c:v>
                </c:pt>
                <c:pt idx="8">
                  <c:v>0.28037400000000001</c:v>
                </c:pt>
                <c:pt idx="9">
                  <c:v>0.275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51763099999999995</c:v>
                </c:pt>
                <c:pt idx="1">
                  <c:v>0.29424299999999998</c:v>
                </c:pt>
                <c:pt idx="2">
                  <c:v>0.347632</c:v>
                </c:pt>
                <c:pt idx="3">
                  <c:v>0.32879000000000003</c:v>
                </c:pt>
                <c:pt idx="4">
                  <c:v>0.34451599999999999</c:v>
                </c:pt>
                <c:pt idx="5">
                  <c:v>0.35982199999999998</c:v>
                </c:pt>
                <c:pt idx="6">
                  <c:v>0.35557</c:v>
                </c:pt>
                <c:pt idx="7">
                  <c:v>0.35475499999999999</c:v>
                </c:pt>
                <c:pt idx="8">
                  <c:v>0.33002100000000001</c:v>
                </c:pt>
                <c:pt idx="9">
                  <c:v>0.2929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3698600000000001</c:v>
                </c:pt>
                <c:pt idx="1">
                  <c:v>0.33979700000000002</c:v>
                </c:pt>
                <c:pt idx="2">
                  <c:v>0.34373300000000001</c:v>
                </c:pt>
                <c:pt idx="3">
                  <c:v>0.34828900000000002</c:v>
                </c:pt>
                <c:pt idx="4">
                  <c:v>0.362813</c:v>
                </c:pt>
                <c:pt idx="5">
                  <c:v>0.36450500000000002</c:v>
                </c:pt>
                <c:pt idx="6">
                  <c:v>0.35891499999999998</c:v>
                </c:pt>
                <c:pt idx="7">
                  <c:v>0.36785600000000002</c:v>
                </c:pt>
                <c:pt idx="8">
                  <c:v>0.37529200000000001</c:v>
                </c:pt>
                <c:pt idx="9">
                  <c:v>0.383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8166699999999998</c:v>
                </c:pt>
                <c:pt idx="1">
                  <c:v>0.41208099999999998</c:v>
                </c:pt>
                <c:pt idx="2">
                  <c:v>0.40149299999999999</c:v>
                </c:pt>
                <c:pt idx="3">
                  <c:v>0.36949700000000002</c:v>
                </c:pt>
                <c:pt idx="4">
                  <c:v>0.36024</c:v>
                </c:pt>
                <c:pt idx="5">
                  <c:v>0.33327200000000001</c:v>
                </c:pt>
                <c:pt idx="6">
                  <c:v>0.31668600000000002</c:v>
                </c:pt>
                <c:pt idx="7">
                  <c:v>0.31435800000000003</c:v>
                </c:pt>
                <c:pt idx="8">
                  <c:v>0.29868699999999998</c:v>
                </c:pt>
                <c:pt idx="9">
                  <c:v>0.307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4608100000000001</c:v>
                </c:pt>
                <c:pt idx="1">
                  <c:v>0.39149400000000001</c:v>
                </c:pt>
                <c:pt idx="2">
                  <c:v>0.36384899999999998</c:v>
                </c:pt>
                <c:pt idx="3">
                  <c:v>0.35069400000000001</c:v>
                </c:pt>
                <c:pt idx="4">
                  <c:v>0.34625699999999998</c:v>
                </c:pt>
                <c:pt idx="5">
                  <c:v>0.343528</c:v>
                </c:pt>
                <c:pt idx="6">
                  <c:v>0.325791</c:v>
                </c:pt>
                <c:pt idx="7">
                  <c:v>0.29983100000000001</c:v>
                </c:pt>
                <c:pt idx="8">
                  <c:v>0.34814200000000001</c:v>
                </c:pt>
                <c:pt idx="9">
                  <c:v>0.3573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8125800000000001</c:v>
                </c:pt>
                <c:pt idx="1">
                  <c:v>0.27667799999999998</c:v>
                </c:pt>
                <c:pt idx="2">
                  <c:v>0.26814700000000002</c:v>
                </c:pt>
                <c:pt idx="3">
                  <c:v>0.26683499999999999</c:v>
                </c:pt>
                <c:pt idx="4">
                  <c:v>0.24903700000000001</c:v>
                </c:pt>
                <c:pt idx="5">
                  <c:v>0.24107200000000001</c:v>
                </c:pt>
                <c:pt idx="6">
                  <c:v>0.24426400000000001</c:v>
                </c:pt>
                <c:pt idx="7">
                  <c:v>0.140459</c:v>
                </c:pt>
                <c:pt idx="8">
                  <c:v>0.13508400000000001</c:v>
                </c:pt>
                <c:pt idx="9">
                  <c:v>0.1347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32879</c:v>
                </c:pt>
                <c:pt idx="1">
                  <c:v>0.246729</c:v>
                </c:pt>
                <c:pt idx="2">
                  <c:v>0.225739</c:v>
                </c:pt>
                <c:pt idx="3">
                  <c:v>0.21778500000000001</c:v>
                </c:pt>
                <c:pt idx="4">
                  <c:v>0.21746199999999999</c:v>
                </c:pt>
                <c:pt idx="5">
                  <c:v>0.21704999999999999</c:v>
                </c:pt>
                <c:pt idx="6">
                  <c:v>0.19650000000000001</c:v>
                </c:pt>
                <c:pt idx="7">
                  <c:v>0.215782</c:v>
                </c:pt>
                <c:pt idx="8">
                  <c:v>0.21290100000000001</c:v>
                </c:pt>
                <c:pt idx="9">
                  <c:v>0.215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8766900000000001</c:v>
                </c:pt>
                <c:pt idx="1">
                  <c:v>0.28645799999999999</c:v>
                </c:pt>
                <c:pt idx="2">
                  <c:v>0.27476800000000001</c:v>
                </c:pt>
                <c:pt idx="3">
                  <c:v>0.27458100000000002</c:v>
                </c:pt>
                <c:pt idx="4">
                  <c:v>0.27658500000000003</c:v>
                </c:pt>
                <c:pt idx="5">
                  <c:v>0.293238</c:v>
                </c:pt>
                <c:pt idx="6">
                  <c:v>0.28195500000000001</c:v>
                </c:pt>
                <c:pt idx="7">
                  <c:v>0.27796500000000002</c:v>
                </c:pt>
                <c:pt idx="8">
                  <c:v>0.25990200000000002</c:v>
                </c:pt>
                <c:pt idx="9">
                  <c:v>0.272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245099999999999</c:v>
                </c:pt>
                <c:pt idx="1">
                  <c:v>#N/A</c:v>
                </c:pt>
                <c:pt idx="2">
                  <c:v>0.31043900000000002</c:v>
                </c:pt>
                <c:pt idx="3">
                  <c:v>0.30611899999999997</c:v>
                </c:pt>
                <c:pt idx="4">
                  <c:v>0.29535400000000001</c:v>
                </c:pt>
                <c:pt idx="5">
                  <c:v>0.27532299999999998</c:v>
                </c:pt>
                <c:pt idx="6">
                  <c:v>#N/A</c:v>
                </c:pt>
                <c:pt idx="7">
                  <c:v>0.28149099999999999</c:v>
                </c:pt>
                <c:pt idx="8">
                  <c:v>0.27628900000000001</c:v>
                </c:pt>
                <c:pt idx="9">
                  <c:v>0.270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30637399999999998</c:v>
                </c:pt>
                <c:pt idx="1">
                  <c:v>0.30394900000000002</c:v>
                </c:pt>
                <c:pt idx="2">
                  <c:v>0.29058499999999998</c:v>
                </c:pt>
                <c:pt idx="3">
                  <c:v>0.288128</c:v>
                </c:pt>
                <c:pt idx="4">
                  <c:v>0.27954200000000001</c:v>
                </c:pt>
                <c:pt idx="5">
                  <c:v>0.28275099999999997</c:v>
                </c:pt>
                <c:pt idx="6">
                  <c:v>0.28572799999999998</c:v>
                </c:pt>
                <c:pt idx="7">
                  <c:v>0.28725400000000001</c:v>
                </c:pt>
                <c:pt idx="8">
                  <c:v>0.29696899999999998</c:v>
                </c:pt>
                <c:pt idx="9">
                  <c:v>0.294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3752799999999999</c:v>
                </c:pt>
                <c:pt idx="1">
                  <c:v>0.24152699999999999</c:v>
                </c:pt>
                <c:pt idx="2">
                  <c:v>0.279893</c:v>
                </c:pt>
                <c:pt idx="3">
                  <c:v>0.30045699999999997</c:v>
                </c:pt>
                <c:pt idx="4">
                  <c:v>0.29705900000000002</c:v>
                </c:pt>
                <c:pt idx="5">
                  <c:v>0.29172700000000001</c:v>
                </c:pt>
                <c:pt idx="6">
                  <c:v>0.24784999999999999</c:v>
                </c:pt>
                <c:pt idx="7">
                  <c:v>0.22858100000000001</c:v>
                </c:pt>
                <c:pt idx="8">
                  <c:v>0.200434</c:v>
                </c:pt>
                <c:pt idx="9">
                  <c:v>0.1849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4980899999999998</c:v>
                </c:pt>
                <c:pt idx="1">
                  <c:v>0.33534799999999998</c:v>
                </c:pt>
                <c:pt idx="2">
                  <c:v>0.31856000000000001</c:v>
                </c:pt>
                <c:pt idx="3">
                  <c:v>0.32173400000000002</c:v>
                </c:pt>
                <c:pt idx="4">
                  <c:v>0.30132999999999999</c:v>
                </c:pt>
                <c:pt idx="5">
                  <c:v>0.29806199999999999</c:v>
                </c:pt>
                <c:pt idx="6">
                  <c:v>0.28930899999999998</c:v>
                </c:pt>
                <c:pt idx="7">
                  <c:v>0.28760200000000002</c:v>
                </c:pt>
                <c:pt idx="8">
                  <c:v>0.29788599999999998</c:v>
                </c:pt>
                <c:pt idx="9">
                  <c:v>0.2936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236630000000005</c:v>
                </c:pt>
                <c:pt idx="1">
                  <c:v>92.458190000000002</c:v>
                </c:pt>
                <c:pt idx="2">
                  <c:v>86.085980000000006</c:v>
                </c:pt>
                <c:pt idx="3">
                  <c:v>83.252120000000005</c:v>
                </c:pt>
                <c:pt idx="4">
                  <c:v>89.802049999999994</c:v>
                </c:pt>
                <c:pt idx="5">
                  <c:v>80.124350000000007</c:v>
                </c:pt>
                <c:pt idx="6">
                  <c:v>67.026409999999998</c:v>
                </c:pt>
                <c:pt idx="7">
                  <c:v>59.571289999999998</c:v>
                </c:pt>
                <c:pt idx="8">
                  <c:v>59.74868</c:v>
                </c:pt>
                <c:pt idx="9">
                  <c:v>79.96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7.445388000000008</c:v>
                </c:pt>
                <c:pt idx="1">
                  <c:v>94.807915999999992</c:v>
                </c:pt>
                <c:pt idx="2">
                  <c:v>97.790509999999998</c:v>
                </c:pt>
                <c:pt idx="3">
                  <c:v>94.322716</c:v>
                </c:pt>
                <c:pt idx="4">
                  <c:v>94.066195999999991</c:v>
                </c:pt>
                <c:pt idx="5">
                  <c:v>84.674099999999996</c:v>
                </c:pt>
                <c:pt idx="6">
                  <c:v>83.616248000000013</c:v>
                </c:pt>
                <c:pt idx="7">
                  <c:v>81.894396</c:v>
                </c:pt>
                <c:pt idx="8">
                  <c:v>92.895129999999995</c:v>
                </c:pt>
                <c:pt idx="9">
                  <c:v>92.535925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2.340800000000002</c:v>
                </c:pt>
                <c:pt idx="1">
                  <c:v>64.731071999999998</c:v>
                </c:pt>
                <c:pt idx="2">
                  <c:v>65.006559999999993</c:v>
                </c:pt>
                <c:pt idx="3">
                  <c:v>61.920778333333338</c:v>
                </c:pt>
                <c:pt idx="4">
                  <c:v>60.680138333333332</c:v>
                </c:pt>
                <c:pt idx="5">
                  <c:v>60.913485000000001</c:v>
                </c:pt>
                <c:pt idx="6">
                  <c:v>63.750320000000002</c:v>
                </c:pt>
                <c:pt idx="7">
                  <c:v>68.191715000000002</c:v>
                </c:pt>
                <c:pt idx="8">
                  <c:v>68.60100833333334</c:v>
                </c:pt>
                <c:pt idx="9">
                  <c:v>68.9022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15.86172999999999</c:v>
                </c:pt>
                <c:pt idx="1">
                  <c:v>229.37769</c:v>
                </c:pt>
                <c:pt idx="2">
                  <c:v>230.97820999999999</c:v>
                </c:pt>
                <c:pt idx="3">
                  <c:v>228.59914000000001</c:v>
                </c:pt>
                <c:pt idx="4">
                  <c:v>206.16806</c:v>
                </c:pt>
                <c:pt idx="5">
                  <c:v>212.13946000000001</c:v>
                </c:pt>
                <c:pt idx="6">
                  <c:v>196.08822000000001</c:v>
                </c:pt>
                <c:pt idx="7">
                  <c:v>187.70965000000001</c:v>
                </c:pt>
                <c:pt idx="8">
                  <c:v>248.55953</c:v>
                </c:pt>
                <c:pt idx="9">
                  <c:v>238.25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60.23748599999999</c:v>
                </c:pt>
                <c:pt idx="1">
                  <c:v>157.55213199999997</c:v>
                </c:pt>
                <c:pt idx="2">
                  <c:v>168.13272800000001</c:v>
                </c:pt>
                <c:pt idx="3">
                  <c:v>166.890266</c:v>
                </c:pt>
                <c:pt idx="4">
                  <c:v>174.03550799999999</c:v>
                </c:pt>
                <c:pt idx="5">
                  <c:v>169.941046</c:v>
                </c:pt>
                <c:pt idx="6">
                  <c:v>169.51556599999998</c:v>
                </c:pt>
                <c:pt idx="7">
                  <c:v>179.15601599999999</c:v>
                </c:pt>
                <c:pt idx="8">
                  <c:v>211.86571200000003</c:v>
                </c:pt>
                <c:pt idx="9">
                  <c:v>196.230898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79.29615000000001</c:v>
                </c:pt>
                <c:pt idx="1">
                  <c:v>174.13661200000001</c:v>
                </c:pt>
                <c:pt idx="2">
                  <c:v>175.31239000000002</c:v>
                </c:pt>
                <c:pt idx="3">
                  <c:v>176.01165333333333</c:v>
                </c:pt>
                <c:pt idx="4">
                  <c:v>184.94347500000001</c:v>
                </c:pt>
                <c:pt idx="5">
                  <c:v>187.17794499999999</c:v>
                </c:pt>
                <c:pt idx="6">
                  <c:v>183.98834600000001</c:v>
                </c:pt>
                <c:pt idx="7">
                  <c:v>183.35899666666668</c:v>
                </c:pt>
                <c:pt idx="8">
                  <c:v>183.47607166666668</c:v>
                </c:pt>
                <c:pt idx="9">
                  <c:v>193.69716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0.171709999999997</c:v>
                </c:pt>
                <c:pt idx="1">
                  <c:v>48.847459999999998</c:v>
                </c:pt>
                <c:pt idx="2">
                  <c:v>45.395049999999998</c:v>
                </c:pt>
                <c:pt idx="3">
                  <c:v>48.23621</c:v>
                </c:pt>
                <c:pt idx="4">
                  <c:v>49.409320000000001</c:v>
                </c:pt>
                <c:pt idx="5">
                  <c:v>57.13223</c:v>
                </c:pt>
                <c:pt idx="6">
                  <c:v>54.509830000000001</c:v>
                </c:pt>
                <c:pt idx="7">
                  <c:v>54.236080000000001</c:v>
                </c:pt>
                <c:pt idx="8">
                  <c:v>52.78886</c:v>
                </c:pt>
                <c:pt idx="9">
                  <c:v>73.23256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42.60360400000002</c:v>
                </c:pt>
                <c:pt idx="1">
                  <c:v>106.383206</c:v>
                </c:pt>
                <c:pt idx="2">
                  <c:v>101.535338</c:v>
                </c:pt>
                <c:pt idx="3">
                  <c:v>122.07469</c:v>
                </c:pt>
                <c:pt idx="4">
                  <c:v>169.51067400000002</c:v>
                </c:pt>
                <c:pt idx="5">
                  <c:v>171.17044000000001</c:v>
                </c:pt>
                <c:pt idx="6">
                  <c:v>146.620136</c:v>
                </c:pt>
                <c:pt idx="7">
                  <c:v>160.62635600000002</c:v>
                </c:pt>
                <c:pt idx="8">
                  <c:v>161.99678399999999</c:v>
                </c:pt>
                <c:pt idx="9">
                  <c:v>182.93324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102.94843666666667</c:v>
                </c:pt>
                <c:pt idx="1">
                  <c:v>102.32424799999998</c:v>
                </c:pt>
                <c:pt idx="2">
                  <c:v>110.83324</c:v>
                </c:pt>
                <c:pt idx="3">
                  <c:v>113.29859166666667</c:v>
                </c:pt>
                <c:pt idx="4">
                  <c:v>128.33369999999999</c:v>
                </c:pt>
                <c:pt idx="5">
                  <c:v>120.19252</c:v>
                </c:pt>
                <c:pt idx="6">
                  <c:v>107.768992</c:v>
                </c:pt>
                <c:pt idx="7">
                  <c:v>113.64129833333332</c:v>
                </c:pt>
                <c:pt idx="8">
                  <c:v>117.81169833333333</c:v>
                </c:pt>
                <c:pt idx="9">
                  <c:v>111.8356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251.92665</c:v>
                </c:pt>
                <c:pt idx="1">
                  <c:v>272.98842000000002</c:v>
                </c:pt>
                <c:pt idx="2">
                  <c:v>271.66914000000003</c:v>
                </c:pt>
                <c:pt idx="3">
                  <c:v>263.61505</c:v>
                </c:pt>
                <c:pt idx="4">
                  <c:v>246.56079</c:v>
                </c:pt>
                <c:pt idx="5">
                  <c:v>235.13158000000001</c:v>
                </c:pt>
                <c:pt idx="6">
                  <c:v>208.60480000000001</c:v>
                </c:pt>
                <c:pt idx="7">
                  <c:v>193.04485</c:v>
                </c:pt>
                <c:pt idx="8">
                  <c:v>255.51935</c:v>
                </c:pt>
                <c:pt idx="9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5.079268</c:v>
                </c:pt>
                <c:pt idx="1">
                  <c:v>145.97684399999997</c:v>
                </c:pt>
                <c:pt idx="2">
                  <c:v>164.3879</c:v>
                </c:pt>
                <c:pt idx="3">
                  <c:v>139.138294</c:v>
                </c:pt>
                <c:pt idx="4">
                  <c:v>98.591025999999985</c:v>
                </c:pt>
                <c:pt idx="5">
                  <c:v>83.444705999999996</c:v>
                </c:pt>
                <c:pt idx="6">
                  <c:v>106.511674</c:v>
                </c:pt>
                <c:pt idx="7">
                  <c:v>100.424058</c:v>
                </c:pt>
                <c:pt idx="8">
                  <c:v>142.76405800000003</c:v>
                </c:pt>
                <c:pt idx="9">
                  <c:v>105.833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38.68851000000001</c:v>
                </c:pt>
                <c:pt idx="1">
                  <c:v>136.54343399999999</c:v>
                </c:pt>
                <c:pt idx="2">
                  <c:v>129.485715</c:v>
                </c:pt>
                <c:pt idx="3">
                  <c:v>124.63383666666668</c:v>
                </c:pt>
                <c:pt idx="4">
                  <c:v>117.28991166666667</c:v>
                </c:pt>
                <c:pt idx="5">
                  <c:v>127.89891166666666</c:v>
                </c:pt>
                <c:pt idx="6">
                  <c:v>139.969672</c:v>
                </c:pt>
                <c:pt idx="7">
                  <c:v>137.90941333333333</c:v>
                </c:pt>
                <c:pt idx="8">
                  <c:v>134.26538166666666</c:v>
                </c:pt>
                <c:pt idx="9">
                  <c:v>150.76374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2.612400000000001</c:v>
                </c:pt>
                <c:pt idx="1">
                  <c:v>26.785900000000002</c:v>
                </c:pt>
                <c:pt idx="2">
                  <c:v>16.294</c:v>
                </c:pt>
                <c:pt idx="3">
                  <c:v>6.3575999999999997</c:v>
                </c:pt>
                <c:pt idx="4">
                  <c:v>6.2920999999999996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4.7104999999999997</c:v>
                </c:pt>
                <c:pt idx="8">
                  <c:v>0.1368</c:v>
                </c:pt>
                <c:pt idx="9">
                  <c:v>1.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9.901949999999999</c:v>
                </c:pt>
                <c:pt idx="1">
                  <c:v>35.384100000000004</c:v>
                </c:pt>
                <c:pt idx="2">
                  <c:v>32.119479999999996</c:v>
                </c:pt>
                <c:pt idx="3">
                  <c:v>33.821780000000004</c:v>
                </c:pt>
                <c:pt idx="4">
                  <c:v>22.644839999999999</c:v>
                </c:pt>
                <c:pt idx="5">
                  <c:v>25.823420000000006</c:v>
                </c:pt>
                <c:pt idx="6">
                  <c:v>50.159419999999997</c:v>
                </c:pt>
                <c:pt idx="7">
                  <c:v>49.402520000000003</c:v>
                </c:pt>
                <c:pt idx="8">
                  <c:v>53.838819999999998</c:v>
                </c:pt>
                <c:pt idx="9">
                  <c:v>59.04693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8.961033333333333</c:v>
                </c:pt>
                <c:pt idx="1">
                  <c:v>60.029219999999995</c:v>
                </c:pt>
                <c:pt idx="2">
                  <c:v>50.264516666666673</c:v>
                </c:pt>
                <c:pt idx="3">
                  <c:v>40.073383333333332</c:v>
                </c:pt>
                <c:pt idx="4">
                  <c:v>46.74546666666668</c:v>
                </c:pt>
                <c:pt idx="5">
                  <c:v>46.015733333333337</c:v>
                </c:pt>
                <c:pt idx="6">
                  <c:v>45.720600000000005</c:v>
                </c:pt>
                <c:pt idx="7">
                  <c:v>48.818450000000006</c:v>
                </c:pt>
                <c:pt idx="8">
                  <c:v>45.490200000000009</c:v>
                </c:pt>
                <c:pt idx="9">
                  <c:v>54.749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4.592199999999998</c:v>
                </c:pt>
                <c:pt idx="1">
                  <c:v>21.126899999999999</c:v>
                </c:pt>
                <c:pt idx="2">
                  <c:v>14.011100000000001</c:v>
                </c:pt>
                <c:pt idx="3">
                  <c:v>5.9775</c:v>
                </c:pt>
                <c:pt idx="4">
                  <c:v>5.9196</c:v>
                </c:pt>
                <c:pt idx="5">
                  <c:v>5.5288000000000004</c:v>
                </c:pt>
                <c:pt idx="6">
                  <c:v>5.4028</c:v>
                </c:pt>
                <c:pt idx="7">
                  <c:v>4.4985999999999997</c:v>
                </c:pt>
                <c:pt idx="8">
                  <c:v>0.1366</c:v>
                </c:pt>
                <c:pt idx="9">
                  <c:v>1.05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9.051200000000001</c:v>
                </c:pt>
                <c:pt idx="1">
                  <c:v>23.434639999999998</c:v>
                </c:pt>
                <c:pt idx="2">
                  <c:v>22.232639999999996</c:v>
                </c:pt>
                <c:pt idx="3">
                  <c:v>23.710859999999997</c:v>
                </c:pt>
                <c:pt idx="4">
                  <c:v>17.364719999999998</c:v>
                </c:pt>
                <c:pt idx="5">
                  <c:v>19.216280000000001</c:v>
                </c:pt>
                <c:pt idx="6">
                  <c:v>28.062619999999999</c:v>
                </c:pt>
                <c:pt idx="7">
                  <c:v>26.997000000000003</c:v>
                </c:pt>
                <c:pt idx="8">
                  <c:v>28.273379999999996</c:v>
                </c:pt>
                <c:pt idx="9">
                  <c:v>31.9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827716666666671</c:v>
                </c:pt>
                <c:pt idx="1">
                  <c:v>29.685799999999993</c:v>
                </c:pt>
                <c:pt idx="2">
                  <c:v>28.241783333333334</c:v>
                </c:pt>
                <c:pt idx="3">
                  <c:v>25.750183333333336</c:v>
                </c:pt>
                <c:pt idx="4">
                  <c:v>27.994916666666672</c:v>
                </c:pt>
                <c:pt idx="5">
                  <c:v>28.60841666666666</c:v>
                </c:pt>
                <c:pt idx="6">
                  <c:v>28.190119999999997</c:v>
                </c:pt>
                <c:pt idx="7">
                  <c:v>30.861783333333335</c:v>
                </c:pt>
                <c:pt idx="8">
                  <c:v>29.340950000000003</c:v>
                </c:pt>
                <c:pt idx="9">
                  <c:v>33.040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345300000000002</c:v>
                </c:pt>
                <c:pt idx="1">
                  <c:v>19.8734</c:v>
                </c:pt>
                <c:pt idx="2">
                  <c:v>7.0879000000000003</c:v>
                </c:pt>
                <c:pt idx="3">
                  <c:v>2.1240000000000001</c:v>
                </c:pt>
                <c:pt idx="4">
                  <c:v>6.2842000000000002</c:v>
                </c:pt>
                <c:pt idx="5">
                  <c:v>5.8522999999999996</c:v>
                </c:pt>
                <c:pt idx="6">
                  <c:v>5.7114000000000003</c:v>
                </c:pt>
                <c:pt idx="7">
                  <c:v>3.0571000000000002</c:v>
                </c:pt>
                <c:pt idx="8">
                  <c:v>#N/A</c:v>
                </c:pt>
                <c:pt idx="9">
                  <c:v>0.6264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1.579474999999999</c:v>
                </c:pt>
                <c:pt idx="1">
                  <c:v>25.45598</c:v>
                </c:pt>
                <c:pt idx="2">
                  <c:v>24.21902</c:v>
                </c:pt>
                <c:pt idx="3">
                  <c:v>22.414560000000002</c:v>
                </c:pt>
                <c:pt idx="4">
                  <c:v>18.321719999999999</c:v>
                </c:pt>
                <c:pt idx="5">
                  <c:v>18.465020000000003</c:v>
                </c:pt>
                <c:pt idx="6">
                  <c:v>35.744060000000005</c:v>
                </c:pt>
                <c:pt idx="7">
                  <c:v>40.140639999999998</c:v>
                </c:pt>
                <c:pt idx="8">
                  <c:v>41.274639999999998</c:v>
                </c:pt>
                <c:pt idx="9">
                  <c:v>41.31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0.360883333333341</c:v>
                </c:pt>
                <c:pt idx="1">
                  <c:v>52.102040000000009</c:v>
                </c:pt>
                <c:pt idx="2">
                  <c:v>46.090020000000003</c:v>
                </c:pt>
                <c:pt idx="3">
                  <c:v>40.629239999999996</c:v>
                </c:pt>
                <c:pt idx="4">
                  <c:v>44.66564000000001</c:v>
                </c:pt>
                <c:pt idx="5">
                  <c:v>43.372320000000002</c:v>
                </c:pt>
                <c:pt idx="6">
                  <c:v>43.984524999999998</c:v>
                </c:pt>
                <c:pt idx="7">
                  <c:v>48.564479999999996</c:v>
                </c:pt>
                <c:pt idx="8">
                  <c:v>44.023060000000001</c:v>
                </c:pt>
                <c:pt idx="9">
                  <c:v>45.33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1.374500000000001</c:v>
                </c:pt>
                <c:pt idx="1">
                  <c:v>15.674799999999999</c:v>
                </c:pt>
                <c:pt idx="2">
                  <c:v>6.0948000000000002</c:v>
                </c:pt>
                <c:pt idx="3">
                  <c:v>1.9970000000000001</c:v>
                </c:pt>
                <c:pt idx="4">
                  <c:v>5.9122000000000003</c:v>
                </c:pt>
                <c:pt idx="5">
                  <c:v>5.5288000000000004</c:v>
                </c:pt>
                <c:pt idx="6">
                  <c:v>5.4028</c:v>
                </c:pt>
                <c:pt idx="7">
                  <c:v>2.9196</c:v>
                </c:pt>
                <c:pt idx="8">
                  <c:v>#N/A</c:v>
                </c:pt>
                <c:pt idx="9">
                  <c:v>0.619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8.196999999999999</c:v>
                </c:pt>
                <c:pt idx="1">
                  <c:v>16.368079999999999</c:v>
                </c:pt>
                <c:pt idx="2">
                  <c:v>16.862860000000001</c:v>
                </c:pt>
                <c:pt idx="3">
                  <c:v>15.735319999999998</c:v>
                </c:pt>
                <c:pt idx="4">
                  <c:v>13.990500000000001</c:v>
                </c:pt>
                <c:pt idx="5">
                  <c:v>13.826160000000002</c:v>
                </c:pt>
                <c:pt idx="6">
                  <c:v>20.244959999999999</c:v>
                </c:pt>
                <c:pt idx="7">
                  <c:v>22.824820000000003</c:v>
                </c:pt>
                <c:pt idx="8">
                  <c:v>21.608560000000001</c:v>
                </c:pt>
                <c:pt idx="9">
                  <c:v>21.4139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5.905199999999997</c:v>
                </c:pt>
                <c:pt idx="1">
                  <c:v>25.61046</c:v>
                </c:pt>
                <c:pt idx="2">
                  <c:v>26.035399999999999</c:v>
                </c:pt>
                <c:pt idx="3">
                  <c:v>25.750419999999998</c:v>
                </c:pt>
                <c:pt idx="4">
                  <c:v>26.79898</c:v>
                </c:pt>
                <c:pt idx="5">
                  <c:v>27.064399999999999</c:v>
                </c:pt>
                <c:pt idx="6">
                  <c:v>27.168849999999999</c:v>
                </c:pt>
                <c:pt idx="7">
                  <c:v>30.487720000000003</c:v>
                </c:pt>
                <c:pt idx="8">
                  <c:v>28.287919999999996</c:v>
                </c:pt>
                <c:pt idx="9">
                  <c:v>27.345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7.295499999999997</c:v>
                </c:pt>
                <c:pt idx="1">
                  <c:v>33.507599999999996</c:v>
                </c:pt>
                <c:pt idx="2">
                  <c:v>26.309699999999999</c:v>
                </c:pt>
                <c:pt idx="3">
                  <c:v>19.218900000000001</c:v>
                </c:pt>
                <c:pt idx="4">
                  <c:v>20.5702</c:v>
                </c:pt>
                <c:pt idx="5">
                  <c:v>19.6615</c:v>
                </c:pt>
                <c:pt idx="6">
                  <c:v>21.492899999999999</c:v>
                </c:pt>
                <c:pt idx="7">
                  <c:v>16.2852</c:v>
                </c:pt>
                <c:pt idx="8">
                  <c:v>13.651899999999999</c:v>
                </c:pt>
                <c:pt idx="9">
                  <c:v>12.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568919999999999</c:v>
                </c:pt>
                <c:pt idx="1">
                  <c:v>43.707320000000003</c:v>
                </c:pt>
                <c:pt idx="2">
                  <c:v>43.860619999999997</c:v>
                </c:pt>
                <c:pt idx="3">
                  <c:v>41.603940000000001</c:v>
                </c:pt>
                <c:pt idx="4">
                  <c:v>39.766500000000001</c:v>
                </c:pt>
                <c:pt idx="5">
                  <c:v>40.407339999999998</c:v>
                </c:pt>
                <c:pt idx="6">
                  <c:v>46.67098</c:v>
                </c:pt>
                <c:pt idx="7">
                  <c:v>46.58522</c:v>
                </c:pt>
                <c:pt idx="8">
                  <c:v>47.495999999999995</c:v>
                </c:pt>
                <c:pt idx="9">
                  <c:v>48.907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3.050033333333324</c:v>
                </c:pt>
                <c:pt idx="1">
                  <c:v>54.081220000000009</c:v>
                </c:pt>
                <c:pt idx="2">
                  <c:v>53.522349999999989</c:v>
                </c:pt>
                <c:pt idx="3">
                  <c:v>51.085466666666669</c:v>
                </c:pt>
                <c:pt idx="4">
                  <c:v>53.671199999999992</c:v>
                </c:pt>
                <c:pt idx="5">
                  <c:v>54.22076666666667</c:v>
                </c:pt>
                <c:pt idx="6">
                  <c:v>55.659959999999998</c:v>
                </c:pt>
                <c:pt idx="7">
                  <c:v>57.076466666666668</c:v>
                </c:pt>
                <c:pt idx="8">
                  <c:v>56.838000000000001</c:v>
                </c:pt>
                <c:pt idx="9">
                  <c:v>58.11393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.727329999999998</c:v>
                </c:pt>
                <c:pt idx="1">
                  <c:v>35.341349999999998</c:v>
                </c:pt>
                <c:pt idx="2">
                  <c:v>52.403379999999999</c:v>
                </c:pt>
                <c:pt idx="3">
                  <c:v>71.5732</c:v>
                </c:pt>
                <c:pt idx="4">
                  <c:v>183.81752</c:v>
                </c:pt>
                <c:pt idx="5">
                  <c:v>441.57970999999998</c:v>
                </c:pt>
                <c:pt idx="6">
                  <c:v>491.72273000000001</c:v>
                </c:pt>
                <c:pt idx="7">
                  <c:v>206.85637</c:v>
                </c:pt>
                <c:pt idx="8">
                  <c:v>238.44749999999999</c:v>
                </c:pt>
                <c:pt idx="9">
                  <c:v>363.9514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85.748872500000004</c:v>
                </c:pt>
                <c:pt idx="1">
                  <c:v>55.236854999999991</c:v>
                </c:pt>
                <c:pt idx="2">
                  <c:v>31.079369999999997</c:v>
                </c:pt>
                <c:pt idx="3">
                  <c:v>25.688527499999999</c:v>
                </c:pt>
                <c:pt idx="4">
                  <c:v>40.975965000000002</c:v>
                </c:pt>
                <c:pt idx="5">
                  <c:v>59.464735000000005</c:v>
                </c:pt>
                <c:pt idx="6">
                  <c:v>25.704755000000002</c:v>
                </c:pt>
                <c:pt idx="7">
                  <c:v>23.787330000000001</c:v>
                </c:pt>
                <c:pt idx="8">
                  <c:v>29.745755000000003</c:v>
                </c:pt>
                <c:pt idx="9">
                  <c:v>59.968391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4.331396666666667</c:v>
                </c:pt>
                <c:pt idx="1">
                  <c:v>33.326616000000001</c:v>
                </c:pt>
                <c:pt idx="2">
                  <c:v>100.866135</c:v>
                </c:pt>
                <c:pt idx="3">
                  <c:v>111.81249333333334</c:v>
                </c:pt>
                <c:pt idx="4">
                  <c:v>164.31190333333333</c:v>
                </c:pt>
                <c:pt idx="5">
                  <c:v>131.44135500000002</c:v>
                </c:pt>
                <c:pt idx="6">
                  <c:v>164.947552</c:v>
                </c:pt>
                <c:pt idx="7">
                  <c:v>106.17551833333333</c:v>
                </c:pt>
                <c:pt idx="8">
                  <c:v>111.04944</c:v>
                </c:pt>
                <c:pt idx="9">
                  <c:v>62.658993333333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45255</c:v>
                </c:pt>
                <c:pt idx="1">
                  <c:v>0.24959600000000001</c:v>
                </c:pt>
                <c:pt idx="2">
                  <c:v>0.26144600000000001</c:v>
                </c:pt>
                <c:pt idx="3">
                  <c:v>0.273308</c:v>
                </c:pt>
                <c:pt idx="4">
                  <c:v>0.24094199999999999</c:v>
                </c:pt>
                <c:pt idx="5">
                  <c:v>0.346078</c:v>
                </c:pt>
                <c:pt idx="6">
                  <c:v>0.36743100000000001</c:v>
                </c:pt>
                <c:pt idx="7">
                  <c:v>0.389436</c:v>
                </c:pt>
                <c:pt idx="8">
                  <c:v>0.43367499999999998</c:v>
                </c:pt>
                <c:pt idx="9">
                  <c:v>0.424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33381</c:v>
                </c:pt>
                <c:pt idx="1">
                  <c:v>0.275175</c:v>
                </c:pt>
                <c:pt idx="2">
                  <c:v>0.20780699999999999</c:v>
                </c:pt>
                <c:pt idx="3">
                  <c:v>0.217641</c:v>
                </c:pt>
                <c:pt idx="4">
                  <c:v>0.19198799999999999</c:v>
                </c:pt>
                <c:pt idx="5">
                  <c:v>0.190135</c:v>
                </c:pt>
                <c:pt idx="6">
                  <c:v>0.171401</c:v>
                </c:pt>
                <c:pt idx="7">
                  <c:v>0.20330300000000001</c:v>
                </c:pt>
                <c:pt idx="8">
                  <c:v>0.25092700000000001</c:v>
                </c:pt>
                <c:pt idx="9">
                  <c:v>0.246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377800000000001</c:v>
                </c:pt>
                <c:pt idx="1">
                  <c:v>0.203241</c:v>
                </c:pt>
                <c:pt idx="2">
                  <c:v>0.21054100000000001</c:v>
                </c:pt>
                <c:pt idx="3">
                  <c:v>0.217033</c:v>
                </c:pt>
                <c:pt idx="4">
                  <c:v>0.23439099999999999</c:v>
                </c:pt>
                <c:pt idx="5">
                  <c:v>0.24673100000000001</c:v>
                </c:pt>
                <c:pt idx="6">
                  <c:v>0.257386</c:v>
                </c:pt>
                <c:pt idx="7">
                  <c:v>0.25892199999999999</c:v>
                </c:pt>
                <c:pt idx="8">
                  <c:v>0.264764</c:v>
                </c:pt>
                <c:pt idx="9">
                  <c:v>0.2566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8115000000000001</c:v>
                </c:pt>
                <c:pt idx="1">
                  <c:v>0.16575000000000001</c:v>
                </c:pt>
                <c:pt idx="2">
                  <c:v>0.153388</c:v>
                </c:pt>
                <c:pt idx="3">
                  <c:v>0.14579900000000001</c:v>
                </c:pt>
                <c:pt idx="4">
                  <c:v>0.12665899999999999</c:v>
                </c:pt>
                <c:pt idx="5">
                  <c:v>0.177119</c:v>
                </c:pt>
                <c:pt idx="6">
                  <c:v>0.142706</c:v>
                </c:pt>
                <c:pt idx="7">
                  <c:v>0.12806000000000001</c:v>
                </c:pt>
                <c:pt idx="8">
                  <c:v>0.13969300000000001</c:v>
                </c:pt>
                <c:pt idx="9">
                  <c:v>0.194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13785</c:v>
                </c:pt>
                <c:pt idx="1">
                  <c:v>0.222917</c:v>
                </c:pt>
                <c:pt idx="2">
                  <c:v>0.211896</c:v>
                </c:pt>
                <c:pt idx="3">
                  <c:v>0.19926199999999999</c:v>
                </c:pt>
                <c:pt idx="4">
                  <c:v>0.12313</c:v>
                </c:pt>
                <c:pt idx="5">
                  <c:v>0.132496</c:v>
                </c:pt>
                <c:pt idx="6">
                  <c:v>0.144426</c:v>
                </c:pt>
                <c:pt idx="7">
                  <c:v>0.170211</c:v>
                </c:pt>
                <c:pt idx="8">
                  <c:v>0.175514</c:v>
                </c:pt>
                <c:pt idx="9">
                  <c:v>0.224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5768799999999999</c:v>
                </c:pt>
                <c:pt idx="1">
                  <c:v>0.15213499999999999</c:v>
                </c:pt>
                <c:pt idx="2">
                  <c:v>0.13838500000000001</c:v>
                </c:pt>
                <c:pt idx="3">
                  <c:v>0.12939300000000001</c:v>
                </c:pt>
                <c:pt idx="4">
                  <c:v>0.11504300000000001</c:v>
                </c:pt>
                <c:pt idx="5">
                  <c:v>0.127277</c:v>
                </c:pt>
                <c:pt idx="6">
                  <c:v>9.7666000000000003E-2</c:v>
                </c:pt>
                <c:pt idx="7">
                  <c:v>0.137235</c:v>
                </c:pt>
                <c:pt idx="8">
                  <c:v>0.10101300000000001</c:v>
                </c:pt>
                <c:pt idx="9">
                  <c:v>9.64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36805100000000002</c:v>
                </c:pt>
                <c:pt idx="1">
                  <c:v>0.36025600000000002</c:v>
                </c:pt>
                <c:pt idx="2">
                  <c:v>0.394401</c:v>
                </c:pt>
                <c:pt idx="3">
                  <c:v>0.39064399999999999</c:v>
                </c:pt>
                <c:pt idx="4">
                  <c:v>0.38368799999999997</c:v>
                </c:pt>
                <c:pt idx="5">
                  <c:v>0.37793300000000002</c:v>
                </c:pt>
                <c:pt idx="6">
                  <c:v>0.39252599999999999</c:v>
                </c:pt>
                <c:pt idx="7">
                  <c:v>0.38004500000000002</c:v>
                </c:pt>
                <c:pt idx="8">
                  <c:v>0.37825399999999998</c:v>
                </c:pt>
                <c:pt idx="9">
                  <c:v>0.3828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649499999999998</c:v>
                </c:pt>
                <c:pt idx="1">
                  <c:v>0.42893399999999998</c:v>
                </c:pt>
                <c:pt idx="2">
                  <c:v>0.464972</c:v>
                </c:pt>
                <c:pt idx="3">
                  <c:v>0.448569</c:v>
                </c:pt>
                <c:pt idx="4">
                  <c:v>0.42211399999999999</c:v>
                </c:pt>
                <c:pt idx="5">
                  <c:v>0.38537500000000002</c:v>
                </c:pt>
                <c:pt idx="6">
                  <c:v>0.371952</c:v>
                </c:pt>
                <c:pt idx="7">
                  <c:v>0.39753699999999997</c:v>
                </c:pt>
                <c:pt idx="8">
                  <c:v>0.41116900000000001</c:v>
                </c:pt>
                <c:pt idx="9">
                  <c:v>0.4060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9829299999999997</c:v>
                </c:pt>
                <c:pt idx="1">
                  <c:v>#N/A</c:v>
                </c:pt>
                <c:pt idx="2">
                  <c:v>0.30789499999999997</c:v>
                </c:pt>
                <c:pt idx="3">
                  <c:v>0.32478400000000002</c:v>
                </c:pt>
                <c:pt idx="4">
                  <c:v>0.33676299999999998</c:v>
                </c:pt>
                <c:pt idx="5">
                  <c:v>0.34662599999999999</c:v>
                </c:pt>
                <c:pt idx="6">
                  <c:v>#N/A</c:v>
                </c:pt>
                <c:pt idx="7">
                  <c:v>0.32098100000000002</c:v>
                </c:pt>
                <c:pt idx="8">
                  <c:v>0.34449099999999999</c:v>
                </c:pt>
                <c:pt idx="9">
                  <c:v>0.342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757899999999998</c:v>
                </c:pt>
                <c:pt idx="1">
                  <c:v>0.29507299999999997</c:v>
                </c:pt>
                <c:pt idx="2">
                  <c:v>0.317965</c:v>
                </c:pt>
                <c:pt idx="3">
                  <c:v>0.29825800000000002</c:v>
                </c:pt>
                <c:pt idx="4">
                  <c:v>0.28806300000000001</c:v>
                </c:pt>
                <c:pt idx="5">
                  <c:v>0.281858</c:v>
                </c:pt>
                <c:pt idx="6">
                  <c:v>0.29232900000000001</c:v>
                </c:pt>
                <c:pt idx="7">
                  <c:v>0.296539</c:v>
                </c:pt>
                <c:pt idx="8">
                  <c:v>0.30597099999999999</c:v>
                </c:pt>
                <c:pt idx="9">
                  <c:v>0.319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5988500000000001</c:v>
                </c:pt>
                <c:pt idx="1">
                  <c:v>0.36654999999999999</c:v>
                </c:pt>
                <c:pt idx="2">
                  <c:v>0.300153</c:v>
                </c:pt>
                <c:pt idx="3">
                  <c:v>0.25511099999999998</c:v>
                </c:pt>
                <c:pt idx="4">
                  <c:v>0.26109900000000003</c:v>
                </c:pt>
                <c:pt idx="5">
                  <c:v>0.267814</c:v>
                </c:pt>
                <c:pt idx="6">
                  <c:v>0.29386899999999999</c:v>
                </c:pt>
                <c:pt idx="7">
                  <c:v>0.21962799999999999</c:v>
                </c:pt>
                <c:pt idx="8">
                  <c:v>0.31049100000000002</c:v>
                </c:pt>
                <c:pt idx="9">
                  <c:v>0.33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5142099999999998</c:v>
                </c:pt>
                <c:pt idx="1">
                  <c:v>0.37848500000000002</c:v>
                </c:pt>
                <c:pt idx="2">
                  <c:v>0.41226000000000002</c:v>
                </c:pt>
                <c:pt idx="3">
                  <c:v>0.41032800000000003</c:v>
                </c:pt>
                <c:pt idx="4">
                  <c:v>0.42707600000000001</c:v>
                </c:pt>
                <c:pt idx="5">
                  <c:v>0.459366</c:v>
                </c:pt>
                <c:pt idx="6">
                  <c:v>0.46184399999999998</c:v>
                </c:pt>
                <c:pt idx="7">
                  <c:v>0.46688299999999999</c:v>
                </c:pt>
                <c:pt idx="8">
                  <c:v>0.45680199999999999</c:v>
                </c:pt>
                <c:pt idx="9">
                  <c:v>0.46768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6.852499999999999</c:v>
                </c:pt>
                <c:pt idx="1">
                  <c:v>50.158650000000002</c:v>
                </c:pt>
                <c:pt idx="2">
                  <c:v>65.862870000000001</c:v>
                </c:pt>
                <c:pt idx="3">
                  <c:v>89.16892</c:v>
                </c:pt>
                <c:pt idx="4">
                  <c:v>240.93431000000001</c:v>
                </c:pt>
                <c:pt idx="5">
                  <c:v>518.23671000000002</c:v>
                </c:pt>
                <c:pt idx="6">
                  <c:v>565.99545000000001</c:v>
                </c:pt>
                <c:pt idx="7">
                  <c:v>240.98025000000001</c:v>
                </c:pt>
                <c:pt idx="8">
                  <c:v>271.49225000000001</c:v>
                </c:pt>
                <c:pt idx="9">
                  <c:v>40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3.1538925</c:v>
                </c:pt>
                <c:pt idx="1">
                  <c:v>86.573155000000014</c:v>
                </c:pt>
                <c:pt idx="2">
                  <c:v>58.9221</c:v>
                </c:pt>
                <c:pt idx="3">
                  <c:v>50.075539999999997</c:v>
                </c:pt>
                <c:pt idx="4">
                  <c:v>68.468372500000001</c:v>
                </c:pt>
                <c:pt idx="5">
                  <c:v>89.1457975</c:v>
                </c:pt>
                <c:pt idx="6">
                  <c:v>45.195279999999997</c:v>
                </c:pt>
                <c:pt idx="7">
                  <c:v>38.433607500000001</c:v>
                </c:pt>
                <c:pt idx="8">
                  <c:v>44.641322500000001</c:v>
                </c:pt>
                <c:pt idx="9">
                  <c:v>80.676656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8.463195000000002</c:v>
                </c:pt>
                <c:pt idx="1">
                  <c:v>38.937213999999997</c:v>
                </c:pt>
                <c:pt idx="2">
                  <c:v>112.53571499999998</c:v>
                </c:pt>
                <c:pt idx="3">
                  <c:v>124.90580333333332</c:v>
                </c:pt>
                <c:pt idx="4">
                  <c:v>182.90711333333331</c:v>
                </c:pt>
                <c:pt idx="5">
                  <c:v>142.88420833333333</c:v>
                </c:pt>
                <c:pt idx="6">
                  <c:v>178.92531400000001</c:v>
                </c:pt>
                <c:pt idx="7">
                  <c:v>116.33740166666666</c:v>
                </c:pt>
                <c:pt idx="8">
                  <c:v>122.72220166666666</c:v>
                </c:pt>
                <c:pt idx="9">
                  <c:v>73.0759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9.224629999999998</c:v>
                </c:pt>
                <c:pt idx="1">
                  <c:v>36.390230000000003</c:v>
                </c:pt>
                <c:pt idx="2">
                  <c:v>54.492429999999999</c:v>
                </c:pt>
                <c:pt idx="3">
                  <c:v>81.33108</c:v>
                </c:pt>
                <c:pt idx="4">
                  <c:v>202.10219000000001</c:v>
                </c:pt>
                <c:pt idx="5">
                  <c:v>478.74396000000002</c:v>
                </c:pt>
                <c:pt idx="6">
                  <c:v>518.56817999999998</c:v>
                </c:pt>
                <c:pt idx="7">
                  <c:v>230.4237</c:v>
                </c:pt>
                <c:pt idx="8">
                  <c:v>260.22203000000002</c:v>
                </c:pt>
                <c:pt idx="9">
                  <c:v>378.7228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84.621602500000009</c:v>
                </c:pt>
                <c:pt idx="1">
                  <c:v>68.3644125</c:v>
                </c:pt>
                <c:pt idx="2">
                  <c:v>36.409774999999996</c:v>
                </c:pt>
                <c:pt idx="3">
                  <c:v>38.234694999999995</c:v>
                </c:pt>
                <c:pt idx="4">
                  <c:v>52.089372499999996</c:v>
                </c:pt>
                <c:pt idx="5">
                  <c:v>66.010570000000001</c:v>
                </c:pt>
                <c:pt idx="6">
                  <c:v>32.377254999999998</c:v>
                </c:pt>
                <c:pt idx="7">
                  <c:v>30.3254375</c:v>
                </c:pt>
                <c:pt idx="8">
                  <c:v>34.043415000000003</c:v>
                </c:pt>
                <c:pt idx="9">
                  <c:v>69.33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5.226818333333338</c:v>
                </c:pt>
                <c:pt idx="1">
                  <c:v>35.156052000000003</c:v>
                </c:pt>
                <c:pt idx="2">
                  <c:v>100.46016333333334</c:v>
                </c:pt>
                <c:pt idx="3">
                  <c:v>112.17380666666668</c:v>
                </c:pt>
                <c:pt idx="4">
                  <c:v>162.97192666666666</c:v>
                </c:pt>
                <c:pt idx="5">
                  <c:v>126.95625666666666</c:v>
                </c:pt>
                <c:pt idx="6">
                  <c:v>153.71610200000001</c:v>
                </c:pt>
                <c:pt idx="7">
                  <c:v>99.203834999999984</c:v>
                </c:pt>
                <c:pt idx="8">
                  <c:v>100.756705</c:v>
                </c:pt>
                <c:pt idx="9">
                  <c:v>62.821081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5451699999999999</c:v>
                </c:pt>
                <c:pt idx="1">
                  <c:v>1.3940699999999999</c:v>
                </c:pt>
                <c:pt idx="2">
                  <c:v>0.93325000000000002</c:v>
                </c:pt>
                <c:pt idx="3">
                  <c:v>0.37930000000000003</c:v>
                </c:pt>
                <c:pt idx="4">
                  <c:v>0.45643</c:v>
                </c:pt>
                <c:pt idx="5">
                  <c:v>0.28033999999999998</c:v>
                </c:pt>
                <c:pt idx="6">
                  <c:v>0.24135999999999999</c:v>
                </c:pt>
                <c:pt idx="7">
                  <c:v>0.21226</c:v>
                </c:pt>
                <c:pt idx="8">
                  <c:v>5.8300000000000001E-3</c:v>
                </c:pt>
                <c:pt idx="9">
                  <c:v>5.761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80775</c:v>
                </c:pt>
                <c:pt idx="1">
                  <c:v>1.3679559999999999</c:v>
                </c:pt>
                <c:pt idx="2">
                  <c:v>1.5120640000000001</c:v>
                </c:pt>
                <c:pt idx="3">
                  <c:v>1.8462399999999999</c:v>
                </c:pt>
                <c:pt idx="4">
                  <c:v>1.7569500000000002</c:v>
                </c:pt>
                <c:pt idx="5">
                  <c:v>1.6016059999999999</c:v>
                </c:pt>
                <c:pt idx="6">
                  <c:v>3.1945839999999999</c:v>
                </c:pt>
                <c:pt idx="7">
                  <c:v>2.4781439999999999</c:v>
                </c:pt>
                <c:pt idx="8">
                  <c:v>4.4583180000000002</c:v>
                </c:pt>
                <c:pt idx="9">
                  <c:v>3.3891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1295166666666667</c:v>
                </c:pt>
                <c:pt idx="1">
                  <c:v>1.0143260000000001</c:v>
                </c:pt>
                <c:pt idx="2">
                  <c:v>1.0296916666666667</c:v>
                </c:pt>
                <c:pt idx="3">
                  <c:v>1.0868683333333331</c:v>
                </c:pt>
                <c:pt idx="4">
                  <c:v>1.1796683333333333</c:v>
                </c:pt>
                <c:pt idx="5">
                  <c:v>1.2457283333333333</c:v>
                </c:pt>
                <c:pt idx="6">
                  <c:v>1.2120039999999999</c:v>
                </c:pt>
                <c:pt idx="7">
                  <c:v>1.3983416666666664</c:v>
                </c:pt>
                <c:pt idx="8">
                  <c:v>1.1949716666666665</c:v>
                </c:pt>
                <c:pt idx="9">
                  <c:v>1.89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450655</c:v>
                </c:pt>
                <c:pt idx="1">
                  <c:v>0.77217999999999998</c:v>
                </c:pt>
                <c:pt idx="2">
                  <c:v>0.72248999999999997</c:v>
                </c:pt>
                <c:pt idx="3">
                  <c:v>0.40575</c:v>
                </c:pt>
                <c:pt idx="4">
                  <c:v>0.27133333333333337</c:v>
                </c:pt>
                <c:pt idx="5">
                  <c:v>0.31900333333333331</c:v>
                </c:pt>
                <c:pt idx="6">
                  <c:v>4.4772949999999998</c:v>
                </c:pt>
                <c:pt idx="7">
                  <c:v>3.2409300000000001</c:v>
                </c:pt>
                <c:pt idx="8">
                  <c:v>7.5647350000000007</c:v>
                </c:pt>
                <c:pt idx="9">
                  <c:v>3.620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8769933333333334</c:v>
                </c:pt>
                <c:pt idx="1">
                  <c:v>0.7759733333333334</c:v>
                </c:pt>
                <c:pt idx="2">
                  <c:v>0.41861749999999998</c:v>
                </c:pt>
                <c:pt idx="3">
                  <c:v>0.2845125</c:v>
                </c:pt>
                <c:pt idx="4">
                  <c:v>0.40198</c:v>
                </c:pt>
                <c:pt idx="5">
                  <c:v>0.91494333333333333</c:v>
                </c:pt>
                <c:pt idx="6">
                  <c:v>1.0020433333333332</c:v>
                </c:pt>
                <c:pt idx="7">
                  <c:v>0.90100250000000004</c:v>
                </c:pt>
                <c:pt idx="8">
                  <c:v>0.70962749999999997</c:v>
                </c:pt>
                <c:pt idx="9">
                  <c:v>1.4254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.84565</c:v>
                </c:pt>
                <c:pt idx="1">
                  <c:v>1.92153</c:v>
                </c:pt>
                <c:pt idx="2">
                  <c:v>1.12798</c:v>
                </c:pt>
                <c:pt idx="3">
                  <c:v>0.41586000000000001</c:v>
                </c:pt>
                <c:pt idx="4">
                  <c:v>0.54413</c:v>
                </c:pt>
                <c:pt idx="5">
                  <c:v>0.30347000000000002</c:v>
                </c:pt>
                <c:pt idx="6">
                  <c:v>0.26344000000000001</c:v>
                </c:pt>
                <c:pt idx="7">
                  <c:v>0.22198999999999999</c:v>
                </c:pt>
                <c:pt idx="8">
                  <c:v>6.0899999999999999E-3</c:v>
                </c:pt>
                <c:pt idx="9">
                  <c:v>6.1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8393550000000003</c:v>
                </c:pt>
                <c:pt idx="1">
                  <c:v>1.807102</c:v>
                </c:pt>
                <c:pt idx="2">
                  <c:v>2.3815180000000002</c:v>
                </c:pt>
                <c:pt idx="3">
                  <c:v>2.4027880000000001</c:v>
                </c:pt>
                <c:pt idx="4">
                  <c:v>2.2379799999999999</c:v>
                </c:pt>
                <c:pt idx="5">
                  <c:v>2.0277180000000001</c:v>
                </c:pt>
                <c:pt idx="6">
                  <c:v>5.2614380000000001</c:v>
                </c:pt>
                <c:pt idx="7">
                  <c:v>3.4027400000000001</c:v>
                </c:pt>
                <c:pt idx="8">
                  <c:v>6.2823259999999994</c:v>
                </c:pt>
                <c:pt idx="9">
                  <c:v>4.57981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2671133333333333</c:v>
                </c:pt>
                <c:pt idx="1">
                  <c:v>1.1225080000000001</c:v>
                </c:pt>
                <c:pt idx="2">
                  <c:v>1.1554949999999999</c:v>
                </c:pt>
                <c:pt idx="3">
                  <c:v>1.2425283333333332</c:v>
                </c:pt>
                <c:pt idx="4">
                  <c:v>1.351515</c:v>
                </c:pt>
                <c:pt idx="5">
                  <c:v>1.4550700000000001</c:v>
                </c:pt>
                <c:pt idx="6">
                  <c:v>1.422782</c:v>
                </c:pt>
                <c:pt idx="7">
                  <c:v>1.6309966666666667</c:v>
                </c:pt>
                <c:pt idx="8">
                  <c:v>1.3500516666666666</c:v>
                </c:pt>
                <c:pt idx="9">
                  <c:v>2.10682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.8805200000000002</c:v>
                </c:pt>
                <c:pt idx="1">
                  <c:v>1.0138199999999999</c:v>
                </c:pt>
                <c:pt idx="2">
                  <c:v>1.2382733333333336</c:v>
                </c:pt>
                <c:pt idx="3">
                  <c:v>0.52265666666666666</c:v>
                </c:pt>
                <c:pt idx="4">
                  <c:v>0.33344666666666667</c:v>
                </c:pt>
                <c:pt idx="5">
                  <c:v>0.38816333333333336</c:v>
                </c:pt>
                <c:pt idx="6">
                  <c:v>8.5360849999999999</c:v>
                </c:pt>
                <c:pt idx="7">
                  <c:v>4.8127849999999999</c:v>
                </c:pt>
                <c:pt idx="8">
                  <c:v>10.49696</c:v>
                </c:pt>
                <c:pt idx="9">
                  <c:v>4.935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98941999999999997</c:v>
                </c:pt>
                <c:pt idx="1">
                  <c:v>0.87363333333333326</c:v>
                </c:pt>
                <c:pt idx="2">
                  <c:v>0.47670000000000001</c:v>
                </c:pt>
                <c:pt idx="3">
                  <c:v>0.33344000000000001</c:v>
                </c:pt>
                <c:pt idx="4">
                  <c:v>0.47781333333333337</c:v>
                </c:pt>
                <c:pt idx="5">
                  <c:v>1.0700700000000001</c:v>
                </c:pt>
                <c:pt idx="6">
                  <c:v>1.15344</c:v>
                </c:pt>
                <c:pt idx="7">
                  <c:v>1.0146200000000001</c:v>
                </c:pt>
                <c:pt idx="8">
                  <c:v>0.79266000000000003</c:v>
                </c:pt>
                <c:pt idx="9">
                  <c:v>1.5785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7882600000000002</c:v>
                </c:pt>
                <c:pt idx="1">
                  <c:v>3.4629099999999999</c:v>
                </c:pt>
                <c:pt idx="2">
                  <c:v>3.9086099999999999</c:v>
                </c:pt>
                <c:pt idx="3">
                  <c:v>6.0228599999999997</c:v>
                </c:pt>
                <c:pt idx="4">
                  <c:v>6.4571500000000004</c:v>
                </c:pt>
                <c:pt idx="5">
                  <c:v>10.036199999999999</c:v>
                </c:pt>
                <c:pt idx="6">
                  <c:v>9.8815899999999992</c:v>
                </c:pt>
                <c:pt idx="7">
                  <c:v>12.312530000000001</c:v>
                </c:pt>
                <c:pt idx="8">
                  <c:v>14.131729999999999</c:v>
                </c:pt>
                <c:pt idx="9">
                  <c:v>13.33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6984080000000006</c:v>
                </c:pt>
                <c:pt idx="1">
                  <c:v>3.2529559999999997</c:v>
                </c:pt>
                <c:pt idx="2">
                  <c:v>3.2049059999999998</c:v>
                </c:pt>
                <c:pt idx="3">
                  <c:v>3.4321359999999999</c:v>
                </c:pt>
                <c:pt idx="4">
                  <c:v>3.5014120000000006</c:v>
                </c:pt>
                <c:pt idx="5">
                  <c:v>4.1883040000000005</c:v>
                </c:pt>
                <c:pt idx="6">
                  <c:v>3.3195039999999998</c:v>
                </c:pt>
                <c:pt idx="7">
                  <c:v>3.3388999999999998</c:v>
                </c:pt>
                <c:pt idx="8">
                  <c:v>3.337326</c:v>
                </c:pt>
                <c:pt idx="9">
                  <c:v>3.223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5941149999999995</c:v>
                </c:pt>
                <c:pt idx="1">
                  <c:v>4.9173500000000008</c:v>
                </c:pt>
                <c:pt idx="2">
                  <c:v>5.3499216666666669</c:v>
                </c:pt>
                <c:pt idx="3">
                  <c:v>5.8662116666666657</c:v>
                </c:pt>
                <c:pt idx="4">
                  <c:v>5.9639583333333333</c:v>
                </c:pt>
                <c:pt idx="5">
                  <c:v>6.3987066666666665</c:v>
                </c:pt>
                <c:pt idx="6">
                  <c:v>5.9355779999999996</c:v>
                </c:pt>
                <c:pt idx="7">
                  <c:v>5.2299483333333336</c:v>
                </c:pt>
                <c:pt idx="8">
                  <c:v>5.2553766666666668</c:v>
                </c:pt>
                <c:pt idx="9">
                  <c:v>4.55959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694800618767452</c:v>
                </c:pt>
                <c:pt idx="1">
                  <c:v>14.136297323075789</c:v>
                </c:pt>
                <c:pt idx="2">
                  <c:v>9.7358237959513456</c:v>
                </c:pt>
                <c:pt idx="3">
                  <c:v>15.278401330010494</c:v>
                </c:pt>
                <c:pt idx="4">
                  <c:v>29.824026018589713</c:v>
                </c:pt>
                <c:pt idx="5">
                  <c:v>25.883371098170468</c:v>
                </c:pt>
                <c:pt idx="6">
                  <c:v>21.915777041298394</c:v>
                </c:pt>
                <c:pt idx="7">
                  <c:v>15.866916414126559</c:v>
                </c:pt>
                <c:pt idx="8">
                  <c:v>15.984038286498734</c:v>
                </c:pt>
                <c:pt idx="9">
                  <c:v>13.21854268564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5.047258428885819</c:v>
                </c:pt>
                <c:pt idx="1">
                  <c:v>-21.056298762962104</c:v>
                </c:pt>
                <c:pt idx="2">
                  <c:v>23.509857914980593</c:v>
                </c:pt>
                <c:pt idx="3">
                  <c:v>28.751574095009005</c:v>
                </c:pt>
                <c:pt idx="4">
                  <c:v>16.668351451875058</c:v>
                </c:pt>
                <c:pt idx="5">
                  <c:v>27.054901216571086</c:v>
                </c:pt>
                <c:pt idx="6">
                  <c:v>28.813851601594557</c:v>
                </c:pt>
                <c:pt idx="7">
                  <c:v>25.371858257231828</c:v>
                </c:pt>
                <c:pt idx="8">
                  <c:v>28.360536082060925</c:v>
                </c:pt>
                <c:pt idx="9">
                  <c:v>41.337809133822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055282965775131</c:v>
                </c:pt>
                <c:pt idx="1">
                  <c:v>15.493592794846839</c:v>
                </c:pt>
                <c:pt idx="2">
                  <c:v>17.717655732195613</c:v>
                </c:pt>
                <c:pt idx="3">
                  <c:v>19.978305740900058</c:v>
                </c:pt>
                <c:pt idx="4">
                  <c:v>26.487609327408318</c:v>
                </c:pt>
                <c:pt idx="5">
                  <c:v>30.790170849179912</c:v>
                </c:pt>
                <c:pt idx="6">
                  <c:v>22.484800980744073</c:v>
                </c:pt>
                <c:pt idx="7">
                  <c:v>78.647590874854657</c:v>
                </c:pt>
                <c:pt idx="8">
                  <c:v>19.157542526209713</c:v>
                </c:pt>
                <c:pt idx="9">
                  <c:v>23.703344903159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4484264398529698</c:v>
                </c:pt>
                <c:pt idx="1">
                  <c:v>1.1128401507229708</c:v>
                </c:pt>
                <c:pt idx="2">
                  <c:v>1.5484582482813107</c:v>
                </c:pt>
                <c:pt idx="3">
                  <c:v>1.3670258372381832</c:v>
                </c:pt>
                <c:pt idx="4">
                  <c:v>2.7790899660294732</c:v>
                </c:pt>
                <c:pt idx="5">
                  <c:v>3.3829285252751133</c:v>
                </c:pt>
                <c:pt idx="6">
                  <c:v>3.5054024100119374</c:v>
                </c:pt>
                <c:pt idx="7">
                  <c:v>2.870315266664782</c:v>
                </c:pt>
                <c:pt idx="8">
                  <c:v>3.1896390687516094</c:v>
                </c:pt>
                <c:pt idx="9">
                  <c:v>2.1126224298027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570568157086577</c:v>
                </c:pt>
                <c:pt idx="1">
                  <c:v>1.6184056158867672</c:v>
                </c:pt>
                <c:pt idx="2">
                  <c:v>1.9473909629468622</c:v>
                </c:pt>
                <c:pt idx="3">
                  <c:v>1.7353518964552794</c:v>
                </c:pt>
                <c:pt idx="4">
                  <c:v>2.543097479432455</c:v>
                </c:pt>
                <c:pt idx="5">
                  <c:v>2.2473856312829859</c:v>
                </c:pt>
                <c:pt idx="6">
                  <c:v>1.9820275090994766</c:v>
                </c:pt>
                <c:pt idx="7">
                  <c:v>2.1860708455389757</c:v>
                </c:pt>
                <c:pt idx="8">
                  <c:v>2.0299975670942878</c:v>
                </c:pt>
                <c:pt idx="9">
                  <c:v>2.2653066786465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3003970040533792</c:v>
                </c:pt>
                <c:pt idx="1">
                  <c:v>5.7399091131021986</c:v>
                </c:pt>
                <c:pt idx="2">
                  <c:v>5.6699968206740854</c:v>
                </c:pt>
                <c:pt idx="3">
                  <c:v>6.2552580546256138</c:v>
                </c:pt>
                <c:pt idx="4">
                  <c:v>7.5280011921364762</c:v>
                </c:pt>
                <c:pt idx="5">
                  <c:v>8.5309513019185932</c:v>
                </c:pt>
                <c:pt idx="6">
                  <c:v>6.8234326561280438</c:v>
                </c:pt>
                <c:pt idx="7">
                  <c:v>7.4605072066846603</c:v>
                </c:pt>
                <c:pt idx="8">
                  <c:v>6.5786015271952714</c:v>
                </c:pt>
                <c:pt idx="9">
                  <c:v>6.753205982951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63452511734744832</c:v>
                </c:pt>
                <c:pt idx="1">
                  <c:v>0.49352422419836905</c:v>
                </c:pt>
                <c:pt idx="2">
                  <c:v>0.20047357141786684</c:v>
                </c:pt>
                <c:pt idx="3">
                  <c:v>0.35184432597834142</c:v>
                </c:pt>
                <c:pt idx="4">
                  <c:v>0.36450295052201542</c:v>
                </c:pt>
                <c:pt idx="5">
                  <c:v>0.27315668721040082</c:v>
                </c:pt>
                <c:pt idx="6">
                  <c:v>0.26361783044623804</c:v>
                </c:pt>
                <c:pt idx="7">
                  <c:v>0.22261312071721198</c:v>
                </c:pt>
                <c:pt idx="8">
                  <c:v>0.20818927530336925</c:v>
                </c:pt>
                <c:pt idx="9">
                  <c:v>0.25469544081903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8039712261359599</c:v>
                </c:pt>
                <c:pt idx="1">
                  <c:v>1.3972935675019944</c:v>
                </c:pt>
                <c:pt idx="2">
                  <c:v>0.70716451430635174</c:v>
                </c:pt>
                <c:pt idx="3">
                  <c:v>0.84915560949344948</c:v>
                </c:pt>
                <c:pt idx="4">
                  <c:v>0.45029907068637692</c:v>
                </c:pt>
                <c:pt idx="5">
                  <c:v>0.7287299356716308</c:v>
                </c:pt>
                <c:pt idx="6">
                  <c:v>0.77026719908748154</c:v>
                </c:pt>
                <c:pt idx="7">
                  <c:v>0.60024717761885593</c:v>
                </c:pt>
                <c:pt idx="8">
                  <c:v>0.55946863177199613</c:v>
                </c:pt>
                <c:pt idx="9">
                  <c:v>1.5729329981380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7578816706113423</c:v>
                </c:pt>
                <c:pt idx="1">
                  <c:v>0.55077370304583917</c:v>
                </c:pt>
                <c:pt idx="2">
                  <c:v>0.6413319490261663</c:v>
                </c:pt>
                <c:pt idx="3">
                  <c:v>0.55601773400803778</c:v>
                </c:pt>
                <c:pt idx="4">
                  <c:v>0.70335573334894008</c:v>
                </c:pt>
                <c:pt idx="5">
                  <c:v>0.76958329158348715</c:v>
                </c:pt>
                <c:pt idx="6">
                  <c:v>0.78002491836104215</c:v>
                </c:pt>
                <c:pt idx="7">
                  <c:v>1.9909586828479127</c:v>
                </c:pt>
                <c:pt idx="8">
                  <c:v>0.59802885418231522</c:v>
                </c:pt>
                <c:pt idx="9">
                  <c:v>0.590963696002669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8162500000000001</c:v>
                </c:pt>
                <c:pt idx="1">
                  <c:v>0.18867800000000001</c:v>
                </c:pt>
                <c:pt idx="2">
                  <c:v>0.21934000000000001</c:v>
                </c:pt>
                <c:pt idx="3">
                  <c:v>0.22874</c:v>
                </c:pt>
                <c:pt idx="4">
                  <c:v>0.194692</c:v>
                </c:pt>
                <c:pt idx="5">
                  <c:v>0.30549999999999999</c:v>
                </c:pt>
                <c:pt idx="6">
                  <c:v>0.32800299999999999</c:v>
                </c:pt>
                <c:pt idx="7">
                  <c:v>0.34309600000000001</c:v>
                </c:pt>
                <c:pt idx="8">
                  <c:v>0.38836900000000002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26857599999999998</c:v>
                </c:pt>
                <c:pt idx="1">
                  <c:v>0.19036900000000001</c:v>
                </c:pt>
                <c:pt idx="2">
                  <c:v>0.100784</c:v>
                </c:pt>
                <c:pt idx="3">
                  <c:v>9.0109999999999996E-2</c:v>
                </c:pt>
                <c:pt idx="4">
                  <c:v>0.15845000000000001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220466</c:v>
                </c:pt>
                <c:pt idx="9">
                  <c:v>0.215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1642</c:v>
                </c:pt>
                <c:pt idx="2">
                  <c:v>0.111876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5722900000000001</c:v>
                </c:pt>
                <c:pt idx="1">
                  <c:v>0.158549</c:v>
                </c:pt>
                <c:pt idx="2">
                  <c:v>0.136492</c:v>
                </c:pt>
                <c:pt idx="3">
                  <c:v>0.13419300000000001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13291</c:v>
                </c:pt>
                <c:pt idx="1">
                  <c:v>9.8096000000000003E-2</c:v>
                </c:pt>
                <c:pt idx="2">
                  <c:v>8.9495000000000005E-2</c:v>
                </c:pt>
                <c:pt idx="3">
                  <c:v>7.3449E-2</c:v>
                </c:pt>
                <c:pt idx="4">
                  <c:v>7.7380000000000004E-2</c:v>
                </c:pt>
                <c:pt idx="5">
                  <c:v>9.3043000000000001E-2</c:v>
                </c:pt>
                <c:pt idx="6">
                  <c:v>5.7322999999999999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32873599999999997</c:v>
                </c:pt>
                <c:pt idx="1">
                  <c:v>0.31836399999999998</c:v>
                </c:pt>
                <c:pt idx="2">
                  <c:v>0.35454400000000003</c:v>
                </c:pt>
                <c:pt idx="3">
                  <c:v>0.35201100000000002</c:v>
                </c:pt>
                <c:pt idx="4">
                  <c:v>0.34524500000000002</c:v>
                </c:pt>
                <c:pt idx="5">
                  <c:v>0.33983999999999998</c:v>
                </c:pt>
                <c:pt idx="6">
                  <c:v>0.35395900000000002</c:v>
                </c:pt>
                <c:pt idx="7">
                  <c:v>0.34065200000000001</c:v>
                </c:pt>
                <c:pt idx="8">
                  <c:v>0.33973100000000001</c:v>
                </c:pt>
                <c:pt idx="9">
                  <c:v>0.3450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53993</c:v>
                </c:pt>
                <c:pt idx="1">
                  <c:v>0.39456000000000002</c:v>
                </c:pt>
                <c:pt idx="2">
                  <c:v>0.432369</c:v>
                </c:pt>
                <c:pt idx="3">
                  <c:v>0.41910199999999997</c:v>
                </c:pt>
                <c:pt idx="4">
                  <c:v>0.397177</c:v>
                </c:pt>
                <c:pt idx="5">
                  <c:v>0.35862100000000002</c:v>
                </c:pt>
                <c:pt idx="6">
                  <c:v>0.343669</c:v>
                </c:pt>
                <c:pt idx="7">
                  <c:v>0.37051299999999998</c:v>
                </c:pt>
                <c:pt idx="8">
                  <c:v>0.38430799999999998</c:v>
                </c:pt>
                <c:pt idx="9">
                  <c:v>0.3797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6283200000000001</c:v>
                </c:pt>
                <c:pt idx="1">
                  <c:v>#N/A</c:v>
                </c:pt>
                <c:pt idx="2">
                  <c:v>0.27040900000000001</c:v>
                </c:pt>
                <c:pt idx="3">
                  <c:v>0.28686600000000001</c:v>
                </c:pt>
                <c:pt idx="4">
                  <c:v>0.30319699999999999</c:v>
                </c:pt>
                <c:pt idx="5">
                  <c:v>0.31109999999999999</c:v>
                </c:pt>
                <c:pt idx="6">
                  <c:v>#N/A</c:v>
                </c:pt>
                <c:pt idx="7">
                  <c:v>0.28642200000000001</c:v>
                </c:pt>
                <c:pt idx="8">
                  <c:v>0.31349199999999999</c:v>
                </c:pt>
                <c:pt idx="9">
                  <c:v>0.31160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1144</c:v>
                </c:pt>
                <c:pt idx="1">
                  <c:v>0.26596999999999998</c:v>
                </c:pt>
                <c:pt idx="2">
                  <c:v>0.28877599999999998</c:v>
                </c:pt>
                <c:pt idx="3">
                  <c:v>0.26877899999999999</c:v>
                </c:pt>
                <c:pt idx="4">
                  <c:v>0.258492</c:v>
                </c:pt>
                <c:pt idx="5">
                  <c:v>0.25268400000000002</c:v>
                </c:pt>
                <c:pt idx="6">
                  <c:v>0.262179</c:v>
                </c:pt>
                <c:pt idx="7">
                  <c:v>0.26651900000000001</c:v>
                </c:pt>
                <c:pt idx="8">
                  <c:v>0.27382299999999998</c:v>
                </c:pt>
                <c:pt idx="9">
                  <c:v>0.2914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3560800000000002</c:v>
                </c:pt>
                <c:pt idx="1">
                  <c:v>0.34546199999999999</c:v>
                </c:pt>
                <c:pt idx="2">
                  <c:v>0.28681600000000002</c:v>
                </c:pt>
                <c:pt idx="3">
                  <c:v>0.229661</c:v>
                </c:pt>
                <c:pt idx="4">
                  <c:v>0.23641200000000001</c:v>
                </c:pt>
                <c:pt idx="5">
                  <c:v>0.244565</c:v>
                </c:pt>
                <c:pt idx="6">
                  <c:v>0.27616200000000002</c:v>
                </c:pt>
                <c:pt idx="7">
                  <c:v>0.200712</c:v>
                </c:pt>
                <c:pt idx="8">
                  <c:v>0.29311599999999999</c:v>
                </c:pt>
                <c:pt idx="9">
                  <c:v>0.31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1214599999999998</c:v>
                </c:pt>
                <c:pt idx="1">
                  <c:v>0.340727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709900000000002</c:v>
                </c:pt>
                <c:pt idx="7">
                  <c:v>0.43839499999999998</c:v>
                </c:pt>
                <c:pt idx="8">
                  <c:v>0.43168400000000001</c:v>
                </c:pt>
                <c:pt idx="9">
                  <c:v>0.4421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3.8729518189798105E-2</c:v>
                </c:pt>
                <c:pt idx="1">
                  <c:v>3.8849869580624738E-2</c:v>
                </c:pt>
                <c:pt idx="2">
                  <c:v>3.1832340630079024E-2</c:v>
                </c:pt>
                <c:pt idx="3">
                  <c:v>3.1405233778870285E-2</c:v>
                </c:pt>
                <c:pt idx="4">
                  <c:v>3.3844085398363428E-2</c:v>
                </c:pt>
                <c:pt idx="5">
                  <c:v>3.5732360383687399E-2</c:v>
                </c:pt>
                <c:pt idx="6">
                  <c:v>4.2300511156683297E-2</c:v>
                </c:pt>
                <c:pt idx="7">
                  <c:v>4.0299448096273026E-2</c:v>
                </c:pt>
                <c:pt idx="8">
                  <c:v>4.1374014262875208E-2</c:v>
                </c:pt>
                <c:pt idx="9">
                  <c:v>4.0705765407554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6.2979806697267132E-2</c:v>
                </c:pt>
                <c:pt idx="1">
                  <c:v>6.1730693508600831E-2</c:v>
                </c:pt>
                <c:pt idx="2">
                  <c:v>5.6553012677090529E-2</c:v>
                </c:pt>
                <c:pt idx="3">
                  <c:v>5.0054254503881089E-2</c:v>
                </c:pt>
                <c:pt idx="4">
                  <c:v>4.7410863207220245E-2</c:v>
                </c:pt>
                <c:pt idx="5">
                  <c:v>5.2387881362917763E-2</c:v>
                </c:pt>
                <c:pt idx="6">
                  <c:v>5.2360348122677355E-2</c:v>
                </c:pt>
                <c:pt idx="7">
                  <c:v>5.2014320687496438E-2</c:v>
                </c:pt>
                <c:pt idx="8">
                  <c:v>4.0886527746039299E-2</c:v>
                </c:pt>
                <c:pt idx="9">
                  <c:v>4.7149472487912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7723325644382756</c:v>
                </c:pt>
                <c:pt idx="1">
                  <c:v>0.18300990184861571</c:v>
                </c:pt>
                <c:pt idx="2">
                  <c:v>0.17093056534015563</c:v>
                </c:pt>
                <c:pt idx="3">
                  <c:v>0.16176811764948151</c:v>
                </c:pt>
                <c:pt idx="4">
                  <c:v>0.18235275398128356</c:v>
                </c:pt>
                <c:pt idx="5">
                  <c:v>0.18178808436297111</c:v>
                </c:pt>
                <c:pt idx="6">
                  <c:v>0.23645233778406655</c:v>
                </c:pt>
                <c:pt idx="7">
                  <c:v>0.20101593675503593</c:v>
                </c:pt>
                <c:pt idx="8">
                  <c:v>0.19731002570103084</c:v>
                </c:pt>
                <c:pt idx="9">
                  <c:v>0.1717243048190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5954.6385657000001</c:v>
                </c:pt>
                <c:pt idx="1">
                  <c:v>4752.2292121</c:v>
                </c:pt>
                <c:pt idx="2">
                  <c:v>3831.2193004999999</c:v>
                </c:pt>
                <c:pt idx="3">
                  <c:v>6507.1325505000004</c:v>
                </c:pt>
                <c:pt idx="4">
                  <c:v>6406.5392456999998</c:v>
                </c:pt>
                <c:pt idx="5">
                  <c:v>13187.5878249</c:v>
                </c:pt>
                <c:pt idx="6">
                  <c:v>17245.831329000001</c:v>
                </c:pt>
                <c:pt idx="7">
                  <c:v>18324.000341999999</c:v>
                </c:pt>
                <c:pt idx="8">
                  <c:v>17261.301028599999</c:v>
                </c:pt>
                <c:pt idx="9">
                  <c:v>21307.6820782</c:v>
                </c:pt>
                <c:pt idx="10">
                  <c:v>16152.266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2483.028149999998</c:v>
                </c:pt>
                <c:pt idx="1">
                  <c:v>30627.556</c:v>
                </c:pt>
                <c:pt idx="2">
                  <c:v>28774.160821400001</c:v>
                </c:pt>
                <c:pt idx="3">
                  <c:v>39709.338319800001</c:v>
                </c:pt>
                <c:pt idx="4">
                  <c:v>38620.826170599998</c:v>
                </c:pt>
                <c:pt idx="5">
                  <c:v>47142.925176099998</c:v>
                </c:pt>
                <c:pt idx="6">
                  <c:v>40383.871965099999</c:v>
                </c:pt>
                <c:pt idx="7">
                  <c:v>41124.534183199998</c:v>
                </c:pt>
                <c:pt idx="8">
                  <c:v>40982.661890700001</c:v>
                </c:pt>
                <c:pt idx="9">
                  <c:v>70291.609315599999</c:v>
                </c:pt>
                <c:pt idx="10">
                  <c:v>51533.6365837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632.4971229</c:v>
                </c:pt>
                <c:pt idx="1">
                  <c:v>14224.114088800001</c:v>
                </c:pt>
                <c:pt idx="2">
                  <c:v>15704.819538</c:v>
                </c:pt>
                <c:pt idx="3">
                  <c:v>23131.518531000002</c:v>
                </c:pt>
                <c:pt idx="4">
                  <c:v>27614.5363368</c:v>
                </c:pt>
                <c:pt idx="5">
                  <c:v>42129.977019799997</c:v>
                </c:pt>
                <c:pt idx="6">
                  <c:v>31798.318040499998</c:v>
                </c:pt>
                <c:pt idx="7">
                  <c:v>30268.7315609</c:v>
                </c:pt>
                <c:pt idx="8">
                  <c:v>31894.036368199999</c:v>
                </c:pt>
                <c:pt idx="9">
                  <c:v>31862.309054599998</c:v>
                </c:pt>
                <c:pt idx="10">
                  <c:v>31053.949989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2325.8184499</c:v>
                </c:pt>
                <c:pt idx="1">
                  <c:v>11304.885242599999</c:v>
                </c:pt>
                <c:pt idx="2">
                  <c:v>10615.0550896</c:v>
                </c:pt>
                <c:pt idx="3">
                  <c:v>12776.424696800001</c:v>
                </c:pt>
                <c:pt idx="4">
                  <c:v>12234.798869</c:v>
                </c:pt>
                <c:pt idx="5">
                  <c:v>13425.6806607</c:v>
                </c:pt>
                <c:pt idx="6">
                  <c:v>17101.775490799999</c:v>
                </c:pt>
                <c:pt idx="7">
                  <c:v>16625.1567115</c:v>
                </c:pt>
                <c:pt idx="8">
                  <c:v>22835.792041600002</c:v>
                </c:pt>
                <c:pt idx="9">
                  <c:v>33040.111064999997</c:v>
                </c:pt>
                <c:pt idx="10">
                  <c:v>48169.512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9501.7357269999993</c:v>
                </c:pt>
                <c:pt idx="1">
                  <c:v>8502.4161174000001</c:v>
                </c:pt>
                <c:pt idx="2">
                  <c:v>9375.4345006000003</c:v>
                </c:pt>
                <c:pt idx="3">
                  <c:v>11970.687666</c:v>
                </c:pt>
                <c:pt idx="4">
                  <c:v>11458.843353</c:v>
                </c:pt>
                <c:pt idx="5">
                  <c:v>24348.358492799998</c:v>
                </c:pt>
                <c:pt idx="6">
                  <c:v>19348.8945805</c:v>
                </c:pt>
                <c:pt idx="7">
                  <c:v>16484.681767400001</c:v>
                </c:pt>
                <c:pt idx="8">
                  <c:v>19405.147149600001</c:v>
                </c:pt>
                <c:pt idx="9">
                  <c:v>17792.966035599999</c:v>
                </c:pt>
                <c:pt idx="10">
                  <c:v>22723.16345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91.02771140000004</c:v>
                </c:pt>
                <c:pt idx="2">
                  <c:v>728.34900960000004</c:v>
                </c:pt>
                <c:pt idx="3">
                  <c:v>846.8790831</c:v>
                </c:pt>
                <c:pt idx="4">
                  <c:v>947.77936350000004</c:v>
                </c:pt>
                <c:pt idx="5">
                  <c:v>1651.1688547000001</c:v>
                </c:pt>
                <c:pt idx="6">
                  <c:v>1550.8273994000001</c:v>
                </c:pt>
                <c:pt idx="7">
                  <c:v>985.84663250000006</c:v>
                </c:pt>
                <c:pt idx="8">
                  <c:v>944.70169180000005</c:v>
                </c:pt>
                <c:pt idx="9">
                  <c:v>912.96007789999999</c:v>
                </c:pt>
                <c:pt idx="10">
                  <c:v>911.4957505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30649.01199689999</c:v>
                </c:pt>
                <c:pt idx="1">
                  <c:v>103813.128222</c:v>
                </c:pt>
                <c:pt idx="2">
                  <c:v>122906.38998760001</c:v>
                </c:pt>
                <c:pt idx="3">
                  <c:v>186181.65916149999</c:v>
                </c:pt>
                <c:pt idx="4">
                  <c:v>261348.34257869999</c:v>
                </c:pt>
                <c:pt idx="5">
                  <c:v>281281.2682778</c:v>
                </c:pt>
                <c:pt idx="6">
                  <c:v>237302.2416444</c:v>
                </c:pt>
                <c:pt idx="7">
                  <c:v>242760.91790569999</c:v>
                </c:pt>
                <c:pt idx="8">
                  <c:v>208855.8521818</c:v>
                </c:pt>
                <c:pt idx="9">
                  <c:v>260385.51590870001</c:v>
                </c:pt>
                <c:pt idx="10">
                  <c:v>298121.8795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29323.6395734</c:v>
                </c:pt>
                <c:pt idx="1">
                  <c:v>134491.14982300001</c:v>
                </c:pt>
                <c:pt idx="2">
                  <c:v>140661.61686420001</c:v>
                </c:pt>
                <c:pt idx="3">
                  <c:v>195339.41112239999</c:v>
                </c:pt>
                <c:pt idx="4">
                  <c:v>211418.2748244</c:v>
                </c:pt>
                <c:pt idx="5">
                  <c:v>255846.11625349999</c:v>
                </c:pt>
                <c:pt idx="6">
                  <c:v>206211.30034749999</c:v>
                </c:pt>
                <c:pt idx="7">
                  <c:v>227153.37198950001</c:v>
                </c:pt>
                <c:pt idx="8">
                  <c:v>224215.01883650001</c:v>
                </c:pt>
                <c:pt idx="9">
                  <c:v>261273.52408450001</c:v>
                </c:pt>
                <c:pt idx="10">
                  <c:v>194840.253843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7964.26113500001</c:v>
                </c:pt>
                <c:pt idx="1">
                  <c:v>134541.21641769999</c:v>
                </c:pt>
                <c:pt idx="2">
                  <c:v>149229.6610703</c:v>
                </c:pt>
                <c:pt idx="3">
                  <c:v>214804.49462780001</c:v>
                </c:pt>
                <c:pt idx="4">
                  <c:v>286022.14198870002</c:v>
                </c:pt>
                <c:pt idx="5">
                  <c:v>335632.66036069999</c:v>
                </c:pt>
                <c:pt idx="6">
                  <c:v>335341.10315679997</c:v>
                </c:pt>
                <c:pt idx="7">
                  <c:v>376470.10469250003</c:v>
                </c:pt>
                <c:pt idx="8">
                  <c:v>365111.83874099999</c:v>
                </c:pt>
                <c:pt idx="9">
                  <c:v>412466.86048430001</c:v>
                </c:pt>
                <c:pt idx="10">
                  <c:v>371985.354659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15130.6536224</c:v>
                </c:pt>
                <c:pt idx="1">
                  <c:v>103172.08879369999</c:v>
                </c:pt>
                <c:pt idx="2">
                  <c:v>109732.54276330001</c:v>
                </c:pt>
                <c:pt idx="3">
                  <c:v>162201.69005179999</c:v>
                </c:pt>
                <c:pt idx="4">
                  <c:v>211380.83063059999</c:v>
                </c:pt>
                <c:pt idx="5">
                  <c:v>285153.88036700001</c:v>
                </c:pt>
                <c:pt idx="6">
                  <c:v>193966.57979620001</c:v>
                </c:pt>
                <c:pt idx="7">
                  <c:v>195921.0755412</c:v>
                </c:pt>
                <c:pt idx="8">
                  <c:v>199425.84966549999</c:v>
                </c:pt>
                <c:pt idx="9">
                  <c:v>246377.5088526</c:v>
                </c:pt>
                <c:pt idx="10">
                  <c:v>201971.849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2870.881443600003</c:v>
                </c:pt>
                <c:pt idx="1">
                  <c:v>37334.601124499997</c:v>
                </c:pt>
                <c:pt idx="2">
                  <c:v>46935.661680899997</c:v>
                </c:pt>
                <c:pt idx="3">
                  <c:v>63742.6269503</c:v>
                </c:pt>
                <c:pt idx="4">
                  <c:v>88619.072780799994</c:v>
                </c:pt>
                <c:pt idx="5">
                  <c:v>128989.43112730001</c:v>
                </c:pt>
                <c:pt idx="6">
                  <c:v>120053.96830379999</c:v>
                </c:pt>
                <c:pt idx="7">
                  <c:v>99894.020749999996</c:v>
                </c:pt>
                <c:pt idx="8">
                  <c:v>109832.2064048</c:v>
                </c:pt>
                <c:pt idx="9">
                  <c:v>86314.043875200005</c:v>
                </c:pt>
                <c:pt idx="10">
                  <c:v>135696.567244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2564.761359999997</c:v>
                </c:pt>
                <c:pt idx="1">
                  <c:v>59459.959472900002</c:v>
                </c:pt>
                <c:pt idx="2">
                  <c:v>63196.779985499998</c:v>
                </c:pt>
                <c:pt idx="3">
                  <c:v>82811.418217800005</c:v>
                </c:pt>
                <c:pt idx="4">
                  <c:v>123856.9945265</c:v>
                </c:pt>
                <c:pt idx="5">
                  <c:v>165874.49669090001</c:v>
                </c:pt>
                <c:pt idx="6">
                  <c:v>154945.42110020001</c:v>
                </c:pt>
                <c:pt idx="7">
                  <c:v>95551.254587200005</c:v>
                </c:pt>
                <c:pt idx="8">
                  <c:v>126999.1902712</c:v>
                </c:pt>
                <c:pt idx="9">
                  <c:v>138597.65232250001</c:v>
                </c:pt>
                <c:pt idx="10">
                  <c:v>152259.7613345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785.03</c:v>
                </c:pt>
                <c:pt idx="1">
                  <c:v>2823.5</c:v>
                </c:pt>
                <c:pt idx="2">
                  <c:v>2672.75</c:v>
                </c:pt>
                <c:pt idx="3">
                  <c:v>2829.03</c:v>
                </c:pt>
                <c:pt idx="4">
                  <c:v>2897.17</c:v>
                </c:pt>
                <c:pt idx="5">
                  <c:v>2739.91</c:v>
                </c:pt>
                <c:pt idx="6">
                  <c:v>3099.73</c:v>
                </c:pt>
                <c:pt idx="7">
                  <c:v>3388.9</c:v>
                </c:pt>
                <c:pt idx="8">
                  <c:v>3446.67</c:v>
                </c:pt>
                <c:pt idx="9">
                  <c:v>3637.21</c:v>
                </c:pt>
                <c:pt idx="10">
                  <c:v>333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4659.65</c:v>
                </c:pt>
                <c:pt idx="1">
                  <c:v>14193.85</c:v>
                </c:pt>
                <c:pt idx="2">
                  <c:v>15089.32</c:v>
                </c:pt>
                <c:pt idx="3">
                  <c:v>15572.67</c:v>
                </c:pt>
                <c:pt idx="4">
                  <c:v>16916.849999999999</c:v>
                </c:pt>
                <c:pt idx="5">
                  <c:v>17778.240000000002</c:v>
                </c:pt>
                <c:pt idx="6">
                  <c:v>18073.78</c:v>
                </c:pt>
                <c:pt idx="7">
                  <c:v>17320.509999999998</c:v>
                </c:pt>
                <c:pt idx="8">
                  <c:v>17705.310000000001</c:v>
                </c:pt>
                <c:pt idx="9">
                  <c:v>20972.240000000002</c:v>
                </c:pt>
                <c:pt idx="10">
                  <c:v>32911.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748.7800000000007</c:v>
                </c:pt>
                <c:pt idx="1">
                  <c:v>9539.48</c:v>
                </c:pt>
                <c:pt idx="2">
                  <c:v>9693.8700000000008</c:v>
                </c:pt>
                <c:pt idx="3">
                  <c:v>10056.120000000001</c:v>
                </c:pt>
                <c:pt idx="4">
                  <c:v>11399.09</c:v>
                </c:pt>
                <c:pt idx="5">
                  <c:v>12472.59</c:v>
                </c:pt>
                <c:pt idx="6">
                  <c:v>13727.06</c:v>
                </c:pt>
                <c:pt idx="7">
                  <c:v>13116.65</c:v>
                </c:pt>
                <c:pt idx="8">
                  <c:v>13003.16</c:v>
                </c:pt>
                <c:pt idx="9">
                  <c:v>13063.48</c:v>
                </c:pt>
                <c:pt idx="10">
                  <c:v>1300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521.06</c:v>
                </c:pt>
                <c:pt idx="1">
                  <c:v>9673.65</c:v>
                </c:pt>
                <c:pt idx="2">
                  <c:v>9386.77</c:v>
                </c:pt>
                <c:pt idx="3">
                  <c:v>9978.52</c:v>
                </c:pt>
                <c:pt idx="4">
                  <c:v>11182.41</c:v>
                </c:pt>
                <c:pt idx="5">
                  <c:v>9193.7199999999993</c:v>
                </c:pt>
                <c:pt idx="6">
                  <c:v>9864.4599999999991</c:v>
                </c:pt>
                <c:pt idx="7">
                  <c:v>9551.24</c:v>
                </c:pt>
                <c:pt idx="8">
                  <c:v>9601.9500000000007</c:v>
                </c:pt>
                <c:pt idx="9">
                  <c:v>9297.17</c:v>
                </c:pt>
                <c:pt idx="10">
                  <c:v>981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031.52</c:v>
                </c:pt>
                <c:pt idx="1">
                  <c:v>7689.14</c:v>
                </c:pt>
                <c:pt idx="2">
                  <c:v>6479.76</c:v>
                </c:pt>
                <c:pt idx="3">
                  <c:v>5736.58</c:v>
                </c:pt>
                <c:pt idx="4">
                  <c:v>6003.63</c:v>
                </c:pt>
                <c:pt idx="5">
                  <c:v>5484.65</c:v>
                </c:pt>
                <c:pt idx="6">
                  <c:v>5479.22</c:v>
                </c:pt>
                <c:pt idx="7">
                  <c:v>5390.97</c:v>
                </c:pt>
                <c:pt idx="8">
                  <c:v>6000.54</c:v>
                </c:pt>
                <c:pt idx="9">
                  <c:v>6428.34</c:v>
                </c:pt>
                <c:pt idx="10">
                  <c:v>6956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43.52500999999995</c:v>
                </c:pt>
                <c:pt idx="1">
                  <c:v>777.4</c:v>
                </c:pt>
                <c:pt idx="2">
                  <c:v>806.67320470000004</c:v>
                </c:pt>
                <c:pt idx="3">
                  <c:v>939.26</c:v>
                </c:pt>
                <c:pt idx="4">
                  <c:v>1036.22</c:v>
                </c:pt>
                <c:pt idx="5">
                  <c:v>1270.21</c:v>
                </c:pt>
                <c:pt idx="6">
                  <c:v>1435.13</c:v>
                </c:pt>
                <c:pt idx="7">
                  <c:v>1633.72</c:v>
                </c:pt>
                <c:pt idx="8">
                  <c:v>1647.17</c:v>
                </c:pt>
                <c:pt idx="9">
                  <c:v>1665.92</c:v>
                </c:pt>
                <c:pt idx="10">
                  <c:v>190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2696.826995199997</c:v>
                </c:pt>
                <c:pt idx="1">
                  <c:v>36311.695951900001</c:v>
                </c:pt>
                <c:pt idx="2">
                  <c:v>44822.386569900002</c:v>
                </c:pt>
                <c:pt idx="3">
                  <c:v>57400.918584799998</c:v>
                </c:pt>
                <c:pt idx="4">
                  <c:v>60141.2995286</c:v>
                </c:pt>
                <c:pt idx="5">
                  <c:v>60511.187463100003</c:v>
                </c:pt>
                <c:pt idx="6">
                  <c:v>60497.873555099999</c:v>
                </c:pt>
                <c:pt idx="7">
                  <c:v>64428.569918900001</c:v>
                </c:pt>
                <c:pt idx="8">
                  <c:v>66341.247154299999</c:v>
                </c:pt>
                <c:pt idx="9">
                  <c:v>71536.7988002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2871.622750000002</c:v>
                </c:pt>
                <c:pt idx="1">
                  <c:v>46960.328999999998</c:v>
                </c:pt>
                <c:pt idx="2">
                  <c:v>47275.57215</c:v>
                </c:pt>
                <c:pt idx="3">
                  <c:v>54240.576000000001</c:v>
                </c:pt>
                <c:pt idx="4">
                  <c:v>59429.270250000001</c:v>
                </c:pt>
                <c:pt idx="5">
                  <c:v>58718.902000000002</c:v>
                </c:pt>
                <c:pt idx="6">
                  <c:v>61672.02</c:v>
                </c:pt>
                <c:pt idx="7">
                  <c:v>59185.187100000003</c:v>
                </c:pt>
                <c:pt idx="8">
                  <c:v>58858.806049999999</c:v>
                </c:pt>
                <c:pt idx="9">
                  <c:v>56240.347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9968.612450000001</c:v>
                </c:pt>
                <c:pt idx="1">
                  <c:v>50034.082000000002</c:v>
                </c:pt>
                <c:pt idx="2">
                  <c:v>57866.419199999997</c:v>
                </c:pt>
                <c:pt idx="3">
                  <c:v>74881.165599999993</c:v>
                </c:pt>
                <c:pt idx="4">
                  <c:v>89509.390199999994</c:v>
                </c:pt>
                <c:pt idx="5">
                  <c:v>84235.955400000006</c:v>
                </c:pt>
                <c:pt idx="6">
                  <c:v>83931.574999999997</c:v>
                </c:pt>
                <c:pt idx="7">
                  <c:v>86109.457500000004</c:v>
                </c:pt>
                <c:pt idx="8">
                  <c:v>90040.949699999997</c:v>
                </c:pt>
                <c:pt idx="9">
                  <c:v>89837.37261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1834.017350000002</c:v>
                </c:pt>
                <c:pt idx="1">
                  <c:v>45683.125</c:v>
                </c:pt>
                <c:pt idx="2">
                  <c:v>44952.316449999998</c:v>
                </c:pt>
                <c:pt idx="3">
                  <c:v>55430.874000000003</c:v>
                </c:pt>
                <c:pt idx="4">
                  <c:v>64256.2137</c:v>
                </c:pt>
                <c:pt idx="5">
                  <c:v>60565.173999999999</c:v>
                </c:pt>
                <c:pt idx="6">
                  <c:v>57658.154999999999</c:v>
                </c:pt>
                <c:pt idx="7">
                  <c:v>48888.095399999998</c:v>
                </c:pt>
                <c:pt idx="8">
                  <c:v>50577.517849999997</c:v>
                </c:pt>
                <c:pt idx="9">
                  <c:v>52900.70328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5808.3434</c:v>
                </c:pt>
                <c:pt idx="1">
                  <c:v>16345.133599999999</c:v>
                </c:pt>
                <c:pt idx="2">
                  <c:v>15241.283949999999</c:v>
                </c:pt>
                <c:pt idx="3">
                  <c:v>17228.827499999999</c:v>
                </c:pt>
                <c:pt idx="4">
                  <c:v>19023.835950000001</c:v>
                </c:pt>
                <c:pt idx="5">
                  <c:v>19905.12</c:v>
                </c:pt>
                <c:pt idx="6">
                  <c:v>22681.022499999999</c:v>
                </c:pt>
                <c:pt idx="7">
                  <c:v>23401.047600000002</c:v>
                </c:pt>
                <c:pt idx="8">
                  <c:v>24752.801149999999</c:v>
                </c:pt>
                <c:pt idx="9">
                  <c:v>28413.601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8871.2076508999999</c:v>
                </c:pt>
                <c:pt idx="1">
                  <c:v>8921.7373282000008</c:v>
                </c:pt>
                <c:pt idx="2">
                  <c:v>11926.391771000001</c:v>
                </c:pt>
                <c:pt idx="3">
                  <c:v>16222.824503399999</c:v>
                </c:pt>
                <c:pt idx="4">
                  <c:v>17292.643761399999</c:v>
                </c:pt>
                <c:pt idx="5">
                  <c:v>18879.532610999999</c:v>
                </c:pt>
                <c:pt idx="6">
                  <c:v>18529.7199592</c:v>
                </c:pt>
                <c:pt idx="7">
                  <c:v>20289.678564500002</c:v>
                </c:pt>
                <c:pt idx="8">
                  <c:v>18818.771879899999</c:v>
                </c:pt>
                <c:pt idx="9">
                  <c:v>19915.17270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42.17</c:v>
                </c:pt>
                <c:pt idx="1">
                  <c:v>692.48</c:v>
                </c:pt>
                <c:pt idx="2">
                  <c:v>667.11</c:v>
                </c:pt>
                <c:pt idx="3">
                  <c:v>739.64</c:v>
                </c:pt>
                <c:pt idx="4">
                  <c:v>791.82</c:v>
                </c:pt>
                <c:pt idx="5">
                  <c:v>660.16</c:v>
                </c:pt>
                <c:pt idx="6">
                  <c:v>1072.75</c:v>
                </c:pt>
                <c:pt idx="7">
                  <c:v>1245.19</c:v>
                </c:pt>
                <c:pt idx="8">
                  <c:v>1342.26</c:v>
                </c:pt>
                <c:pt idx="9">
                  <c:v>1577.37</c:v>
                </c:pt>
                <c:pt idx="10">
                  <c:v>1414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350.37</c:v>
                </c:pt>
                <c:pt idx="1">
                  <c:v>4738.0600000000004</c:v>
                </c:pt>
                <c:pt idx="2">
                  <c:v>4152.21</c:v>
                </c:pt>
                <c:pt idx="3">
                  <c:v>3236.11</c:v>
                </c:pt>
                <c:pt idx="4">
                  <c:v>3681.81</c:v>
                </c:pt>
                <c:pt idx="5">
                  <c:v>3413.22</c:v>
                </c:pt>
                <c:pt idx="6">
                  <c:v>3436.46</c:v>
                </c:pt>
                <c:pt idx="7">
                  <c:v>2968.76</c:v>
                </c:pt>
                <c:pt idx="8">
                  <c:v>3599.56</c:v>
                </c:pt>
                <c:pt idx="9">
                  <c:v>5262.51</c:v>
                </c:pt>
                <c:pt idx="10">
                  <c:v>812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348.73</c:v>
                </c:pt>
                <c:pt idx="1">
                  <c:v>1848.55</c:v>
                </c:pt>
                <c:pt idx="2">
                  <c:v>1970.2</c:v>
                </c:pt>
                <c:pt idx="3">
                  <c:v>2117.23</c:v>
                </c:pt>
                <c:pt idx="4">
                  <c:v>2473.98</c:v>
                </c:pt>
                <c:pt idx="5">
                  <c:v>2923.47</c:v>
                </c:pt>
                <c:pt idx="6">
                  <c:v>3386.9</c:v>
                </c:pt>
                <c:pt idx="7">
                  <c:v>3376.05</c:v>
                </c:pt>
                <c:pt idx="8">
                  <c:v>3366.81</c:v>
                </c:pt>
                <c:pt idx="9">
                  <c:v>3458.74</c:v>
                </c:pt>
                <c:pt idx="10">
                  <c:v>3338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572.45</c:v>
                </c:pt>
                <c:pt idx="1">
                  <c:v>1752.39</c:v>
                </c:pt>
                <c:pt idx="2">
                  <c:v>1555.86</c:v>
                </c:pt>
                <c:pt idx="3">
                  <c:v>1530.59</c:v>
                </c:pt>
                <c:pt idx="4">
                  <c:v>1630.39</c:v>
                </c:pt>
                <c:pt idx="5">
                  <c:v>1164.47</c:v>
                </c:pt>
                <c:pt idx="6">
                  <c:v>1747.19</c:v>
                </c:pt>
                <c:pt idx="7">
                  <c:v>1363.02</c:v>
                </c:pt>
                <c:pt idx="8">
                  <c:v>1229.6300000000001</c:v>
                </c:pt>
                <c:pt idx="9">
                  <c:v>1298.75</c:v>
                </c:pt>
                <c:pt idx="10">
                  <c:v>191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676.32</c:v>
                </c:pt>
                <c:pt idx="1">
                  <c:v>1643.83</c:v>
                </c:pt>
                <c:pt idx="2">
                  <c:v>1444.45</c:v>
                </c:pt>
                <c:pt idx="3">
                  <c:v>1215.56</c:v>
                </c:pt>
                <c:pt idx="4">
                  <c:v>1196.3</c:v>
                </c:pt>
                <c:pt idx="5">
                  <c:v>675.33</c:v>
                </c:pt>
                <c:pt idx="6">
                  <c:v>725.98</c:v>
                </c:pt>
                <c:pt idx="7">
                  <c:v>778.6</c:v>
                </c:pt>
                <c:pt idx="8">
                  <c:v>1021.36</c:v>
                </c:pt>
                <c:pt idx="9">
                  <c:v>1128.27</c:v>
                </c:pt>
                <c:pt idx="10">
                  <c:v>1563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1.47635</c:v>
                </c:pt>
                <c:pt idx="1">
                  <c:v>118.27</c:v>
                </c:pt>
                <c:pt idx="2">
                  <c:v>118.4699801</c:v>
                </c:pt>
                <c:pt idx="3">
                  <c:v>129.97999999999999</c:v>
                </c:pt>
                <c:pt idx="4">
                  <c:v>134.08000000000001</c:v>
                </c:pt>
                <c:pt idx="5">
                  <c:v>146.13</c:v>
                </c:pt>
                <c:pt idx="6">
                  <c:v>182.66</c:v>
                </c:pt>
                <c:pt idx="7">
                  <c:v>159.56</c:v>
                </c:pt>
                <c:pt idx="8">
                  <c:v>226.05</c:v>
                </c:pt>
                <c:pt idx="9">
                  <c:v>168.28</c:v>
                </c:pt>
                <c:pt idx="10">
                  <c:v>18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5714.641554399999</c:v>
                </c:pt>
                <c:pt idx="1">
                  <c:v>13081.528621199999</c:v>
                </c:pt>
                <c:pt idx="2">
                  <c:v>17678.030889000001</c:v>
                </c:pt>
                <c:pt idx="3">
                  <c:v>22423.340819699999</c:v>
                </c:pt>
                <c:pt idx="4">
                  <c:v>23075.5120499</c:v>
                </c:pt>
                <c:pt idx="5">
                  <c:v>22869.2262362</c:v>
                </c:pt>
                <c:pt idx="6">
                  <c:v>23746.989997699999</c:v>
                </c:pt>
                <c:pt idx="7">
                  <c:v>24485.769065100001</c:v>
                </c:pt>
                <c:pt idx="8">
                  <c:v>25093.866366499999</c:v>
                </c:pt>
                <c:pt idx="9">
                  <c:v>27386.66235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0434.661100000001</c:v>
                </c:pt>
                <c:pt idx="1">
                  <c:v>20142.892</c:v>
                </c:pt>
                <c:pt idx="2">
                  <c:v>21981.8393</c:v>
                </c:pt>
                <c:pt idx="3">
                  <c:v>24330.658500000001</c:v>
                </c:pt>
                <c:pt idx="4">
                  <c:v>25085.968949999999</c:v>
                </c:pt>
                <c:pt idx="5">
                  <c:v>22628.851999999999</c:v>
                </c:pt>
                <c:pt idx="6">
                  <c:v>22939.040000000001</c:v>
                </c:pt>
                <c:pt idx="7">
                  <c:v>23528.325150000001</c:v>
                </c:pt>
                <c:pt idx="8">
                  <c:v>24200.934700000002</c:v>
                </c:pt>
                <c:pt idx="9">
                  <c:v>22837.384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793.739100000001</c:v>
                </c:pt>
                <c:pt idx="1">
                  <c:v>14924.8212</c:v>
                </c:pt>
                <c:pt idx="2">
                  <c:v>17816.838400000001</c:v>
                </c:pt>
                <c:pt idx="3">
                  <c:v>24320.208050000001</c:v>
                </c:pt>
                <c:pt idx="4">
                  <c:v>30143.5344</c:v>
                </c:pt>
                <c:pt idx="5">
                  <c:v>26585.643599999999</c:v>
                </c:pt>
                <c:pt idx="6">
                  <c:v>29092.932499999999</c:v>
                </c:pt>
                <c:pt idx="7">
                  <c:v>27639.502649999999</c:v>
                </c:pt>
                <c:pt idx="8">
                  <c:v>31018.3848</c:v>
                </c:pt>
                <c:pt idx="9">
                  <c:v>30740.6084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2448.948725</c:v>
                </c:pt>
                <c:pt idx="1">
                  <c:v>13479.888000000001</c:v>
                </c:pt>
                <c:pt idx="2">
                  <c:v>14293.29875</c:v>
                </c:pt>
                <c:pt idx="3">
                  <c:v>16532.734499999999</c:v>
                </c:pt>
                <c:pt idx="4">
                  <c:v>18509.872500000001</c:v>
                </c:pt>
                <c:pt idx="5">
                  <c:v>17070.804</c:v>
                </c:pt>
                <c:pt idx="6">
                  <c:v>16855.197499999998</c:v>
                </c:pt>
                <c:pt idx="7">
                  <c:v>14497.25085</c:v>
                </c:pt>
                <c:pt idx="8">
                  <c:v>15475.30075</c:v>
                </c:pt>
                <c:pt idx="9">
                  <c:v>16879.711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89.1862000000001</c:v>
                </c:pt>
                <c:pt idx="1">
                  <c:v>5991.3177999999998</c:v>
                </c:pt>
                <c:pt idx="2">
                  <c:v>4574.72055</c:v>
                </c:pt>
                <c:pt idx="3">
                  <c:v>4395.2700000000004</c:v>
                </c:pt>
                <c:pt idx="4">
                  <c:v>4967.1153000000004</c:v>
                </c:pt>
                <c:pt idx="5">
                  <c:v>5330.87</c:v>
                </c:pt>
                <c:pt idx="6">
                  <c:v>6665.2574999999997</c:v>
                </c:pt>
                <c:pt idx="7">
                  <c:v>5139.5350500000004</c:v>
                </c:pt>
                <c:pt idx="8">
                  <c:v>7685.53575</c:v>
                </c:pt>
                <c:pt idx="9">
                  <c:v>9498.3698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117.5341090000002</c:v>
                </c:pt>
                <c:pt idx="1">
                  <c:v>3376.7483502999999</c:v>
                </c:pt>
                <c:pt idx="2">
                  <c:v>4916.7744610999998</c:v>
                </c:pt>
                <c:pt idx="3">
                  <c:v>6656.6924073999999</c:v>
                </c:pt>
                <c:pt idx="4">
                  <c:v>7385.2904076000004</c:v>
                </c:pt>
                <c:pt idx="5">
                  <c:v>8672.6163775999994</c:v>
                </c:pt>
                <c:pt idx="6">
                  <c:v>8557.8528618</c:v>
                </c:pt>
                <c:pt idx="7">
                  <c:v>9472.9126151</c:v>
                </c:pt>
                <c:pt idx="8">
                  <c:v>8596.4653436999997</c:v>
                </c:pt>
                <c:pt idx="9">
                  <c:v>9314.126877999999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5407.62</c:v>
                </c:pt>
                <c:pt idx="1">
                  <c:v>5232.42</c:v>
                </c:pt>
                <c:pt idx="2">
                  <c:v>5221.6099999999997</c:v>
                </c:pt>
                <c:pt idx="3">
                  <c:v>5748.82</c:v>
                </c:pt>
                <c:pt idx="4">
                  <c:v>5848.03</c:v>
                </c:pt>
                <c:pt idx="5">
                  <c:v>6029</c:v>
                </c:pt>
                <c:pt idx="6">
                  <c:v>6396.38</c:v>
                </c:pt>
                <c:pt idx="7">
                  <c:v>6702.71</c:v>
                </c:pt>
                <c:pt idx="8">
                  <c:v>7225</c:v>
                </c:pt>
                <c:pt idx="9">
                  <c:v>7787.41</c:v>
                </c:pt>
                <c:pt idx="10">
                  <c:v>871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8232.74</c:v>
                </c:pt>
                <c:pt idx="1">
                  <c:v>27864.02</c:v>
                </c:pt>
                <c:pt idx="2">
                  <c:v>35770.300000000003</c:v>
                </c:pt>
                <c:pt idx="3">
                  <c:v>39555.99</c:v>
                </c:pt>
                <c:pt idx="4">
                  <c:v>45691.44</c:v>
                </c:pt>
                <c:pt idx="5">
                  <c:v>42961.919999999998</c:v>
                </c:pt>
                <c:pt idx="6">
                  <c:v>38240.85</c:v>
                </c:pt>
                <c:pt idx="7">
                  <c:v>43467.94</c:v>
                </c:pt>
                <c:pt idx="8">
                  <c:v>41064.629999999997</c:v>
                </c:pt>
                <c:pt idx="9">
                  <c:v>137927.73000000001</c:v>
                </c:pt>
                <c:pt idx="10">
                  <c:v>128210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3641.77</c:v>
                </c:pt>
                <c:pt idx="1">
                  <c:v>13350.91</c:v>
                </c:pt>
                <c:pt idx="2">
                  <c:v>14006.3</c:v>
                </c:pt>
                <c:pt idx="3">
                  <c:v>14455.61</c:v>
                </c:pt>
                <c:pt idx="4">
                  <c:v>16531.080000000002</c:v>
                </c:pt>
                <c:pt idx="5">
                  <c:v>17935.78</c:v>
                </c:pt>
                <c:pt idx="6">
                  <c:v>17993.38</c:v>
                </c:pt>
                <c:pt idx="7">
                  <c:v>18209.009999999998</c:v>
                </c:pt>
                <c:pt idx="8">
                  <c:v>18582.05</c:v>
                </c:pt>
                <c:pt idx="9">
                  <c:v>18976.48</c:v>
                </c:pt>
                <c:pt idx="10">
                  <c:v>23181.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895.1</c:v>
                </c:pt>
                <c:pt idx="1">
                  <c:v>14802.4</c:v>
                </c:pt>
                <c:pt idx="2">
                  <c:v>15184.79</c:v>
                </c:pt>
                <c:pt idx="3">
                  <c:v>16440.71</c:v>
                </c:pt>
                <c:pt idx="4">
                  <c:v>18540.37</c:v>
                </c:pt>
                <c:pt idx="5">
                  <c:v>19822.86</c:v>
                </c:pt>
                <c:pt idx="6">
                  <c:v>19005.22</c:v>
                </c:pt>
                <c:pt idx="7">
                  <c:v>19149.79</c:v>
                </c:pt>
                <c:pt idx="8">
                  <c:v>18977.54</c:v>
                </c:pt>
                <c:pt idx="9">
                  <c:v>20880.509999999998</c:v>
                </c:pt>
                <c:pt idx="10">
                  <c:v>2105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019.1</c:v>
                </c:pt>
                <c:pt idx="1">
                  <c:v>10462.91</c:v>
                </c:pt>
                <c:pt idx="2">
                  <c:v>10046.6</c:v>
                </c:pt>
                <c:pt idx="3">
                  <c:v>9902.49</c:v>
                </c:pt>
                <c:pt idx="4">
                  <c:v>9455</c:v>
                </c:pt>
                <c:pt idx="5">
                  <c:v>10538.18</c:v>
                </c:pt>
                <c:pt idx="6">
                  <c:v>9739.8700000000008</c:v>
                </c:pt>
                <c:pt idx="7">
                  <c:v>10307.64</c:v>
                </c:pt>
                <c:pt idx="8">
                  <c:v>10490.31</c:v>
                </c:pt>
                <c:pt idx="9">
                  <c:v>10715.2</c:v>
                </c:pt>
                <c:pt idx="10">
                  <c:v>1062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655.75458000000003</c:v>
                </c:pt>
                <c:pt idx="1">
                  <c:v>827.86</c:v>
                </c:pt>
                <c:pt idx="2">
                  <c:v>884.55</c:v>
                </c:pt>
                <c:pt idx="3">
                  <c:v>1029.21</c:v>
                </c:pt>
                <c:pt idx="4">
                  <c:v>1291.3</c:v>
                </c:pt>
                <c:pt idx="5">
                  <c:v>1398.34</c:v>
                </c:pt>
                <c:pt idx="6">
                  <c:v>1611.28</c:v>
                </c:pt>
                <c:pt idx="7">
                  <c:v>2708.9</c:v>
                </c:pt>
                <c:pt idx="8">
                  <c:v>2783.64</c:v>
                </c:pt>
                <c:pt idx="9">
                  <c:v>3068.38</c:v>
                </c:pt>
                <c:pt idx="10">
                  <c:v>336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52990.021421899997</c:v>
                </c:pt>
                <c:pt idx="1">
                  <c:v>50686.396072199997</c:v>
                </c:pt>
                <c:pt idx="2">
                  <c:v>61226.903903999999</c:v>
                </c:pt>
                <c:pt idx="3">
                  <c:v>73406.626052499996</c:v>
                </c:pt>
                <c:pt idx="4">
                  <c:v>91105.638438900001</c:v>
                </c:pt>
                <c:pt idx="5">
                  <c:v>90957.067947699994</c:v>
                </c:pt>
                <c:pt idx="6">
                  <c:v>88292.920218600004</c:v>
                </c:pt>
                <c:pt idx="7">
                  <c:v>88618.466385000007</c:v>
                </c:pt>
                <c:pt idx="8">
                  <c:v>87549.215974100007</c:v>
                </c:pt>
                <c:pt idx="9">
                  <c:v>93238.75937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8224.60889999999</c:v>
                </c:pt>
                <c:pt idx="1">
                  <c:v>144648.73879999999</c:v>
                </c:pt>
                <c:pt idx="2">
                  <c:v>160705.98009999999</c:v>
                </c:pt>
                <c:pt idx="3">
                  <c:v>180964.2015</c:v>
                </c:pt>
                <c:pt idx="4">
                  <c:v>200752.44630000001</c:v>
                </c:pt>
                <c:pt idx="5">
                  <c:v>201191.962</c:v>
                </c:pt>
                <c:pt idx="6">
                  <c:v>200360.51250000001</c:v>
                </c:pt>
                <c:pt idx="7">
                  <c:v>193503.55095</c:v>
                </c:pt>
                <c:pt idx="8">
                  <c:v>174909.84729999999</c:v>
                </c:pt>
                <c:pt idx="9">
                  <c:v>182022.0205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83494.405799999993</c:v>
                </c:pt>
                <c:pt idx="1">
                  <c:v>87437.693599999999</c:v>
                </c:pt>
                <c:pt idx="2">
                  <c:v>104455.4976</c:v>
                </c:pt>
                <c:pt idx="3">
                  <c:v>139323.78414999999</c:v>
                </c:pt>
                <c:pt idx="4">
                  <c:v>156977.1036</c:v>
                </c:pt>
                <c:pt idx="5">
                  <c:v>160373.36309999999</c:v>
                </c:pt>
                <c:pt idx="6">
                  <c:v>164860.34</c:v>
                </c:pt>
                <c:pt idx="7">
                  <c:v>177178.23405</c:v>
                </c:pt>
                <c:pt idx="8">
                  <c:v>168815.32980000001</c:v>
                </c:pt>
                <c:pt idx="9">
                  <c:v>172679.0371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0054.05929999999</c:v>
                </c:pt>
                <c:pt idx="1">
                  <c:v>90401.422399999996</c:v>
                </c:pt>
                <c:pt idx="2">
                  <c:v>107419.00545</c:v>
                </c:pt>
                <c:pt idx="3">
                  <c:v>132756.08100000001</c:v>
                </c:pt>
                <c:pt idx="4">
                  <c:v>150219.89535000001</c:v>
                </c:pt>
                <c:pt idx="5">
                  <c:v>158130.31200000001</c:v>
                </c:pt>
                <c:pt idx="6">
                  <c:v>151919.76999999999</c:v>
                </c:pt>
                <c:pt idx="7">
                  <c:v>149893.53164999999</c:v>
                </c:pt>
                <c:pt idx="8">
                  <c:v>159704.44545</c:v>
                </c:pt>
                <c:pt idx="9">
                  <c:v>128640.9649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5213.512599999998</c:v>
                </c:pt>
                <c:pt idx="1">
                  <c:v>25367.117999999999</c:v>
                </c:pt>
                <c:pt idx="2">
                  <c:v>31049.11015</c:v>
                </c:pt>
                <c:pt idx="3">
                  <c:v>40579.487999999998</c:v>
                </c:pt>
                <c:pt idx="4">
                  <c:v>40432.989450000001</c:v>
                </c:pt>
                <c:pt idx="5">
                  <c:v>38161.095999999998</c:v>
                </c:pt>
                <c:pt idx="6">
                  <c:v>39352.922500000001</c:v>
                </c:pt>
                <c:pt idx="7">
                  <c:v>37790.168850000002</c:v>
                </c:pt>
                <c:pt idx="8">
                  <c:v>38384.889900000002</c:v>
                </c:pt>
                <c:pt idx="9">
                  <c:v>141219.2408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8962.5821405999995</c:v>
                </c:pt>
                <c:pt idx="1">
                  <c:v>8700.1260311000005</c:v>
                </c:pt>
                <c:pt idx="2">
                  <c:v>10037.6056854</c:v>
                </c:pt>
                <c:pt idx="3">
                  <c:v>13653.6735641</c:v>
                </c:pt>
                <c:pt idx="4">
                  <c:v>15005.8071925</c:v>
                </c:pt>
                <c:pt idx="5">
                  <c:v>16058.2821181</c:v>
                </c:pt>
                <c:pt idx="6">
                  <c:v>16168.995840899999</c:v>
                </c:pt>
                <c:pt idx="7">
                  <c:v>18592.8775379</c:v>
                </c:pt>
                <c:pt idx="8">
                  <c:v>18640.059933</c:v>
                </c:pt>
                <c:pt idx="9">
                  <c:v>20501.263499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419.76</c:v>
                </c:pt>
                <c:pt idx="1">
                  <c:v>3280.96</c:v>
                </c:pt>
                <c:pt idx="2">
                  <c:v>3471.97</c:v>
                </c:pt>
                <c:pt idx="3">
                  <c:v>4236.32</c:v>
                </c:pt>
                <c:pt idx="4">
                  <c:v>4724.1000000000004</c:v>
                </c:pt>
                <c:pt idx="5">
                  <c:v>4788.82</c:v>
                </c:pt>
                <c:pt idx="6">
                  <c:v>5138.75</c:v>
                </c:pt>
                <c:pt idx="7">
                  <c:v>5262.1</c:v>
                </c:pt>
                <c:pt idx="8">
                  <c:v>6048.39</c:v>
                </c:pt>
                <c:pt idx="9">
                  <c:v>6724.28</c:v>
                </c:pt>
                <c:pt idx="10">
                  <c:v>764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1647.46</c:v>
                </c:pt>
                <c:pt idx="1">
                  <c:v>21366.560000000001</c:v>
                </c:pt>
                <c:pt idx="2">
                  <c:v>20718.669999999998</c:v>
                </c:pt>
                <c:pt idx="3">
                  <c:v>22233.58</c:v>
                </c:pt>
                <c:pt idx="4">
                  <c:v>25406.35</c:v>
                </c:pt>
                <c:pt idx="5">
                  <c:v>22061.759999999998</c:v>
                </c:pt>
                <c:pt idx="6">
                  <c:v>20112.03</c:v>
                </c:pt>
                <c:pt idx="7">
                  <c:v>19489.650000000001</c:v>
                </c:pt>
                <c:pt idx="8">
                  <c:v>20174.09</c:v>
                </c:pt>
                <c:pt idx="9">
                  <c:v>51859.91</c:v>
                </c:pt>
                <c:pt idx="10">
                  <c:v>4727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539.33</c:v>
                </c:pt>
                <c:pt idx="1">
                  <c:v>10210.94</c:v>
                </c:pt>
                <c:pt idx="2">
                  <c:v>10181.23</c:v>
                </c:pt>
                <c:pt idx="3">
                  <c:v>10620.26</c:v>
                </c:pt>
                <c:pt idx="4">
                  <c:v>12684.76</c:v>
                </c:pt>
                <c:pt idx="5">
                  <c:v>13179.16</c:v>
                </c:pt>
                <c:pt idx="6">
                  <c:v>12592.09</c:v>
                </c:pt>
                <c:pt idx="7">
                  <c:v>12718.1</c:v>
                </c:pt>
                <c:pt idx="8">
                  <c:v>12682.89</c:v>
                </c:pt>
                <c:pt idx="9">
                  <c:v>12583.96</c:v>
                </c:pt>
                <c:pt idx="10">
                  <c:v>1289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8895.08</c:v>
                </c:pt>
                <c:pt idx="1">
                  <c:v>8877.02</c:v>
                </c:pt>
                <c:pt idx="2">
                  <c:v>8327.49</c:v>
                </c:pt>
                <c:pt idx="3">
                  <c:v>9157.44</c:v>
                </c:pt>
                <c:pt idx="4">
                  <c:v>10075.27</c:v>
                </c:pt>
                <c:pt idx="5">
                  <c:v>13070.41</c:v>
                </c:pt>
                <c:pt idx="6">
                  <c:v>12335.21</c:v>
                </c:pt>
                <c:pt idx="7">
                  <c:v>11714.28</c:v>
                </c:pt>
                <c:pt idx="8">
                  <c:v>11330.4</c:v>
                </c:pt>
                <c:pt idx="9">
                  <c:v>12497.04</c:v>
                </c:pt>
                <c:pt idx="10">
                  <c:v>13062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4217.3999999999996</c:v>
                </c:pt>
                <c:pt idx="1">
                  <c:v>4103.7</c:v>
                </c:pt>
                <c:pt idx="2">
                  <c:v>4234.2700000000004</c:v>
                </c:pt>
                <c:pt idx="3">
                  <c:v>4743.0200000000004</c:v>
                </c:pt>
                <c:pt idx="4">
                  <c:v>5109.41</c:v>
                </c:pt>
                <c:pt idx="5">
                  <c:v>6020.62</c:v>
                </c:pt>
                <c:pt idx="6">
                  <c:v>5768.29</c:v>
                </c:pt>
                <c:pt idx="7">
                  <c:v>6025.91</c:v>
                </c:pt>
                <c:pt idx="8">
                  <c:v>6140.98</c:v>
                </c:pt>
                <c:pt idx="9">
                  <c:v>6519.82</c:v>
                </c:pt>
                <c:pt idx="10">
                  <c:v>702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60.99542000000002</c:v>
                </c:pt>
                <c:pt idx="1">
                  <c:v>445.92</c:v>
                </c:pt>
                <c:pt idx="2">
                  <c:v>455.28</c:v>
                </c:pt>
                <c:pt idx="3">
                  <c:v>488.09</c:v>
                </c:pt>
                <c:pt idx="4">
                  <c:v>661.94</c:v>
                </c:pt>
                <c:pt idx="5">
                  <c:v>744.87</c:v>
                </c:pt>
                <c:pt idx="6">
                  <c:v>825.95</c:v>
                </c:pt>
                <c:pt idx="7">
                  <c:v>875.8</c:v>
                </c:pt>
                <c:pt idx="8">
                  <c:v>875.42</c:v>
                </c:pt>
                <c:pt idx="9">
                  <c:v>1163.23</c:v>
                </c:pt>
                <c:pt idx="10">
                  <c:v>117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127.3292334</c:v>
                </c:pt>
                <c:pt idx="1">
                  <c:v>11920.884564100001</c:v>
                </c:pt>
                <c:pt idx="2">
                  <c:v>15824.445136300001</c:v>
                </c:pt>
                <c:pt idx="3">
                  <c:v>25081.315553</c:v>
                </c:pt>
                <c:pt idx="4">
                  <c:v>26000.203249499998</c:v>
                </c:pt>
                <c:pt idx="5">
                  <c:v>27972.7529689</c:v>
                </c:pt>
                <c:pt idx="6">
                  <c:v>30345.4832738</c:v>
                </c:pt>
                <c:pt idx="7">
                  <c:v>33524.908112500001</c:v>
                </c:pt>
                <c:pt idx="8">
                  <c:v>33859.157790899997</c:v>
                </c:pt>
                <c:pt idx="9">
                  <c:v>40247.37435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1613.807750000007</c:v>
                </c:pt>
                <c:pt idx="1">
                  <c:v>63568.597399999999</c:v>
                </c:pt>
                <c:pt idx="2">
                  <c:v>70647.386100000003</c:v>
                </c:pt>
                <c:pt idx="3">
                  <c:v>80565.929999999993</c:v>
                </c:pt>
                <c:pt idx="4">
                  <c:v>85806.737099999998</c:v>
                </c:pt>
                <c:pt idx="5">
                  <c:v>78127.596000000005</c:v>
                </c:pt>
                <c:pt idx="6">
                  <c:v>69863.199999999997</c:v>
                </c:pt>
                <c:pt idx="7">
                  <c:v>80709.7356</c:v>
                </c:pt>
                <c:pt idx="8">
                  <c:v>69952.089699999997</c:v>
                </c:pt>
                <c:pt idx="9">
                  <c:v>68951.20941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5905.371650000001</c:v>
                </c:pt>
                <c:pt idx="1">
                  <c:v>43917.351999999999</c:v>
                </c:pt>
                <c:pt idx="2">
                  <c:v>55802.220800000003</c:v>
                </c:pt>
                <c:pt idx="3">
                  <c:v>77759.352650000001</c:v>
                </c:pt>
                <c:pt idx="4">
                  <c:v>83995.358399999997</c:v>
                </c:pt>
                <c:pt idx="5">
                  <c:v>85529.414999999994</c:v>
                </c:pt>
                <c:pt idx="6">
                  <c:v>82213.014999999999</c:v>
                </c:pt>
                <c:pt idx="7">
                  <c:v>67761.216</c:v>
                </c:pt>
                <c:pt idx="8">
                  <c:v>65948.282399999996</c:v>
                </c:pt>
                <c:pt idx="9">
                  <c:v>65108.25609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6607.078150000001</c:v>
                </c:pt>
                <c:pt idx="1">
                  <c:v>50734.235999999997</c:v>
                </c:pt>
                <c:pt idx="2">
                  <c:v>59909.031849999999</c:v>
                </c:pt>
                <c:pt idx="3">
                  <c:v>78307.308000000005</c:v>
                </c:pt>
                <c:pt idx="4">
                  <c:v>84874.654200000004</c:v>
                </c:pt>
                <c:pt idx="5">
                  <c:v>92700.644</c:v>
                </c:pt>
                <c:pt idx="6">
                  <c:v>87435.242499999993</c:v>
                </c:pt>
                <c:pt idx="7">
                  <c:v>83605.581449999998</c:v>
                </c:pt>
                <c:pt idx="8">
                  <c:v>86336.927800000005</c:v>
                </c:pt>
                <c:pt idx="9">
                  <c:v>60371.160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2687.891299999999</c:v>
                </c:pt>
                <c:pt idx="1">
                  <c:v>12208.069799999999</c:v>
                </c:pt>
                <c:pt idx="2">
                  <c:v>11796.188099999999</c:v>
                </c:pt>
                <c:pt idx="3">
                  <c:v>16020.654</c:v>
                </c:pt>
                <c:pt idx="4">
                  <c:v>17950.383150000001</c:v>
                </c:pt>
                <c:pt idx="5">
                  <c:v>17337.648000000001</c:v>
                </c:pt>
                <c:pt idx="6">
                  <c:v>19085.122500000001</c:v>
                </c:pt>
                <c:pt idx="7">
                  <c:v>13343.86845</c:v>
                </c:pt>
                <c:pt idx="8">
                  <c:v>15499.438050000001</c:v>
                </c:pt>
                <c:pt idx="9">
                  <c:v>56183.8354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395.6198304</c:v>
                </c:pt>
                <c:pt idx="1">
                  <c:v>5035.7402023000004</c:v>
                </c:pt>
                <c:pt idx="2">
                  <c:v>6210.6624770999997</c:v>
                </c:pt>
                <c:pt idx="3">
                  <c:v>8263.4065988999992</c:v>
                </c:pt>
                <c:pt idx="4">
                  <c:v>7846.2016949999997</c:v>
                </c:pt>
                <c:pt idx="5">
                  <c:v>8216.2273315000002</c:v>
                </c:pt>
                <c:pt idx="6">
                  <c:v>7504.2216213000002</c:v>
                </c:pt>
                <c:pt idx="7">
                  <c:v>9048.9394221000002</c:v>
                </c:pt>
                <c:pt idx="8">
                  <c:v>8723.3979440999992</c:v>
                </c:pt>
                <c:pt idx="9">
                  <c:v>9399.8126671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210</c:v>
                </c:pt>
                <c:pt idx="1">
                  <c:v>1070</c:v>
                </c:pt>
                <c:pt idx="2">
                  <c:v>930</c:v>
                </c:pt>
                <c:pt idx="3">
                  <c:v>690.27</c:v>
                </c:pt>
                <c:pt idx="4">
                  <c:v>300.33999999999997</c:v>
                </c:pt>
                <c:pt idx="5">
                  <c:v>301.32</c:v>
                </c:pt>
                <c:pt idx="6">
                  <c:v>300.74</c:v>
                </c:pt>
                <c:pt idx="7">
                  <c:v>300.54000000000002</c:v>
                </c:pt>
                <c:pt idx="8">
                  <c:v>284.91000000000003</c:v>
                </c:pt>
                <c:pt idx="9">
                  <c:v>9.1999999999999993</c:v>
                </c:pt>
                <c:pt idx="10">
                  <c:v>8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10.25</c:v>
                </c:pt>
                <c:pt idx="1">
                  <c:v>199.69</c:v>
                </c:pt>
                <c:pt idx="2">
                  <c:v>5592.72</c:v>
                </c:pt>
                <c:pt idx="3">
                  <c:v>5578.13</c:v>
                </c:pt>
                <c:pt idx="4">
                  <c:v>8774.5300000000007</c:v>
                </c:pt>
                <c:pt idx="5">
                  <c:v>7488.26</c:v>
                </c:pt>
                <c:pt idx="6">
                  <c:v>8222.08</c:v>
                </c:pt>
                <c:pt idx="7">
                  <c:v>12037.01</c:v>
                </c:pt>
                <c:pt idx="8">
                  <c:v>10388.11</c:v>
                </c:pt>
                <c:pt idx="9">
                  <c:v>59303.62</c:v>
                </c:pt>
                <c:pt idx="10">
                  <c:v>5462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.5</c:v>
                </c:pt>
                <c:pt idx="1">
                  <c:v>#N/A</c:v>
                </c:pt>
                <c:pt idx="2">
                  <c:v>12.2</c:v>
                </c:pt>
                <c:pt idx="3">
                  <c:v>11.47</c:v>
                </c:pt>
                <c:pt idx="4">
                  <c:v>12.1</c:v>
                </c:pt>
                <c:pt idx="5">
                  <c:v>10.81</c:v>
                </c:pt>
                <c:pt idx="6">
                  <c:v>28.26</c:v>
                </c:pt>
                <c:pt idx="7">
                  <c:v>20.75</c:v>
                </c:pt>
                <c:pt idx="8">
                  <c:v>48.63</c:v>
                </c:pt>
                <c:pt idx="9">
                  <c:v>27.71</c:v>
                </c:pt>
                <c:pt idx="10">
                  <c:v>4164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909.13</c:v>
                </c:pt>
                <c:pt idx="1">
                  <c:v>2993.98</c:v>
                </c:pt>
                <c:pt idx="2">
                  <c:v>2750.79</c:v>
                </c:pt>
                <c:pt idx="3">
                  <c:v>2669.9</c:v>
                </c:pt>
                <c:pt idx="4">
                  <c:v>4268.3599999999997</c:v>
                </c:pt>
                <c:pt idx="5">
                  <c:v>2246.39</c:v>
                </c:pt>
                <c:pt idx="6">
                  <c:v>2036.17</c:v>
                </c:pt>
                <c:pt idx="7">
                  <c:v>2821.43</c:v>
                </c:pt>
                <c:pt idx="8">
                  <c:v>2821.01</c:v>
                </c:pt>
                <c:pt idx="9">
                  <c:v>2619.23</c:v>
                </c:pt>
                <c:pt idx="10">
                  <c:v>266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98.1099999999997</c:v>
                </c:pt>
                <c:pt idx="1">
                  <c:v>3798.81</c:v>
                </c:pt>
                <c:pt idx="2">
                  <c:v>3453.08</c:v>
                </c:pt>
                <c:pt idx="3">
                  <c:v>3140.24</c:v>
                </c:pt>
                <c:pt idx="4">
                  <c:v>2473.7199999999998</c:v>
                </c:pt>
                <c:pt idx="5">
                  <c:v>2360.81</c:v>
                </c:pt>
                <c:pt idx="6">
                  <c:v>2035.93</c:v>
                </c:pt>
                <c:pt idx="7">
                  <c:v>2134.7399999999998</c:v>
                </c:pt>
                <c:pt idx="8">
                  <c:v>1731.41</c:v>
                </c:pt>
                <c:pt idx="9">
                  <c:v>1388.98</c:v>
                </c:pt>
                <c:pt idx="10">
                  <c:v>899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8.89737</c:v>
                </c:pt>
                <c:pt idx="1">
                  <c:v>157.07</c:v>
                </c:pt>
                <c:pt idx="2">
                  <c:v>189.65</c:v>
                </c:pt>
                <c:pt idx="3">
                  <c:v>195.42</c:v>
                </c:pt>
                <c:pt idx="4">
                  <c:v>289.25</c:v>
                </c:pt>
                <c:pt idx="5">
                  <c:v>169.84</c:v>
                </c:pt>
                <c:pt idx="6">
                  <c:v>299.07</c:v>
                </c:pt>
                <c:pt idx="7">
                  <c:v>1132.95</c:v>
                </c:pt>
                <c:pt idx="8">
                  <c:v>1243.49</c:v>
                </c:pt>
                <c:pt idx="9">
                  <c:v>1306.98</c:v>
                </c:pt>
                <c:pt idx="10">
                  <c:v>1337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6102.4920337</c:v>
                </c:pt>
                <c:pt idx="1">
                  <c:v>22104.095649700001</c:v>
                </c:pt>
                <c:pt idx="2">
                  <c:v>23231.230202999999</c:v>
                </c:pt>
                <c:pt idx="3">
                  <c:v>22083.271195900001</c:v>
                </c:pt>
                <c:pt idx="4">
                  <c:v>31053.587219000001</c:v>
                </c:pt>
                <c:pt idx="5">
                  <c:v>27922.3299807</c:v>
                </c:pt>
                <c:pt idx="6">
                  <c:v>25703.205910600002</c:v>
                </c:pt>
                <c:pt idx="7">
                  <c:v>21933.8678994</c:v>
                </c:pt>
                <c:pt idx="8">
                  <c:v>20953.7408025</c:v>
                </c:pt>
                <c:pt idx="9">
                  <c:v>17485.00257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5713.192949999997</c:v>
                </c:pt>
                <c:pt idx="1">
                  <c:v>29972.7464</c:v>
                </c:pt>
                <c:pt idx="2">
                  <c:v>32429.570350000002</c:v>
                </c:pt>
                <c:pt idx="3">
                  <c:v>38684.684999999998</c:v>
                </c:pt>
                <c:pt idx="4">
                  <c:v>43967.236949999999</c:v>
                </c:pt>
                <c:pt idx="5">
                  <c:v>46923.675999999999</c:v>
                </c:pt>
                <c:pt idx="6">
                  <c:v>49308.195</c:v>
                </c:pt>
                <c:pt idx="7">
                  <c:v>49186.578150000001</c:v>
                </c:pt>
                <c:pt idx="8">
                  <c:v>46215.249450000003</c:v>
                </c:pt>
                <c:pt idx="9">
                  <c:v>58113.9389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4016.071250000001</c:v>
                </c:pt>
                <c:pt idx="1">
                  <c:v>15558.037399999999</c:v>
                </c:pt>
                <c:pt idx="2">
                  <c:v>13923.44</c:v>
                </c:pt>
                <c:pt idx="3">
                  <c:v>19117.210299999999</c:v>
                </c:pt>
                <c:pt idx="4">
                  <c:v>22600.425599999999</c:v>
                </c:pt>
                <c:pt idx="5">
                  <c:v>24162.21</c:v>
                </c:pt>
                <c:pt idx="6">
                  <c:v>32115.59</c:v>
                </c:pt>
                <c:pt idx="7">
                  <c:v>38960.446499999998</c:v>
                </c:pt>
                <c:pt idx="8">
                  <c:v>33644.087099999997</c:v>
                </c:pt>
                <c:pt idx="9">
                  <c:v>31399.6719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8650.50245</c:v>
                </c:pt>
                <c:pt idx="1">
                  <c:v>15564.1926</c:v>
                </c:pt>
                <c:pt idx="2">
                  <c:v>17062.003700000001</c:v>
                </c:pt>
                <c:pt idx="3">
                  <c:v>18945.927</c:v>
                </c:pt>
                <c:pt idx="4">
                  <c:v>24453.398550000002</c:v>
                </c:pt>
                <c:pt idx="5">
                  <c:v>26361.062000000002</c:v>
                </c:pt>
                <c:pt idx="6">
                  <c:v>27788.834999999999</c:v>
                </c:pt>
                <c:pt idx="7">
                  <c:v>32137.018199999999</c:v>
                </c:pt>
                <c:pt idx="8">
                  <c:v>35271.178200000002</c:v>
                </c:pt>
                <c:pt idx="9">
                  <c:v>31878.2244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417.8007500000003</c:v>
                </c:pt>
                <c:pt idx="1">
                  <c:v>4224.7754000000004</c:v>
                </c:pt>
                <c:pt idx="2">
                  <c:v>6395.4403000000002</c:v>
                </c:pt>
                <c:pt idx="3">
                  <c:v>8826.2909999999993</c:v>
                </c:pt>
                <c:pt idx="4">
                  <c:v>9386.7217500000006</c:v>
                </c:pt>
                <c:pt idx="5">
                  <c:v>8049.7939999999999</c:v>
                </c:pt>
                <c:pt idx="6">
                  <c:v>7831.59</c:v>
                </c:pt>
                <c:pt idx="7">
                  <c:v>8967.9987000000001</c:v>
                </c:pt>
                <c:pt idx="8">
                  <c:v>8079.4125999999997</c:v>
                </c:pt>
                <c:pt idx="9">
                  <c:v>51663.9590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59.8323743</c:v>
                </c:pt>
                <c:pt idx="1">
                  <c:v>115.2432534</c:v>
                </c:pt>
                <c:pt idx="2">
                  <c:v>76.425754100000006</c:v>
                </c:pt>
                <c:pt idx="3">
                  <c:v>41.735357200000003</c:v>
                </c:pt>
                <c:pt idx="4">
                  <c:v>140.20115200000001</c:v>
                </c:pt>
                <c:pt idx="5">
                  <c:v>187.69852299999999</c:v>
                </c:pt>
                <c:pt idx="6">
                  <c:v>37.9612263</c:v>
                </c:pt>
                <c:pt idx="7">
                  <c:v>307.7166191</c:v>
                </c:pt>
                <c:pt idx="8">
                  <c:v>86.663514800000002</c:v>
                </c:pt>
                <c:pt idx="9">
                  <c:v>731.675033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258.70177999999999</c:v>
                </c:pt>
                <c:pt idx="1">
                  <c:v>251.92665</c:v>
                </c:pt>
                <c:pt idx="2">
                  <c:v>272.98842000000002</c:v>
                </c:pt>
                <c:pt idx="3">
                  <c:v>271.66914000000003</c:v>
                </c:pt>
                <c:pt idx="4">
                  <c:v>263.61505</c:v>
                </c:pt>
                <c:pt idx="5">
                  <c:v>246.56079</c:v>
                </c:pt>
                <c:pt idx="6">
                  <c:v>235.13158000000001</c:v>
                </c:pt>
                <c:pt idx="7">
                  <c:v>208.60480000000001</c:v>
                </c:pt>
                <c:pt idx="8">
                  <c:v>193.04485</c:v>
                </c:pt>
                <c:pt idx="9">
                  <c:v>255.51935</c:v>
                </c:pt>
                <c:pt idx="10">
                  <c:v>244.99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27.735990000000001</c:v>
                </c:pt>
                <c:pt idx="1">
                  <c:v>-2.8886099999999999</c:v>
                </c:pt>
                <c:pt idx="2">
                  <c:v>100.55410999999999</c:v>
                </c:pt>
                <c:pt idx="3">
                  <c:v>169.7542</c:v>
                </c:pt>
                <c:pt idx="4">
                  <c:v>155.93566999999999</c:v>
                </c:pt>
                <c:pt idx="5">
                  <c:v>159.76706999999999</c:v>
                </c:pt>
                <c:pt idx="6">
                  <c:v>165.11906999999999</c:v>
                </c:pt>
                <c:pt idx="7">
                  <c:v>144.43378999999999</c:v>
                </c:pt>
                <c:pt idx="8">
                  <c:v>137.47251</c:v>
                </c:pt>
                <c:pt idx="9">
                  <c:v>397.15030000000002</c:v>
                </c:pt>
                <c:pt idx="10">
                  <c:v>272.405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6.9569000000000001</c:v>
                </c:pt>
                <c:pt idx="1">
                  <c:v>47.50074</c:v>
                </c:pt>
                <c:pt idx="2">
                  <c:v>48.506709999999998</c:v>
                </c:pt>
                <c:pt idx="3">
                  <c:v>49.521740000000001</c:v>
                </c:pt>
                <c:pt idx="4">
                  <c:v>49.178640000000001</c:v>
                </c:pt>
                <c:pt idx="5">
                  <c:v>44.677460000000004</c:v>
                </c:pt>
                <c:pt idx="6">
                  <c:v>42.345829999999999</c:v>
                </c:pt>
                <c:pt idx="7">
                  <c:v>89.880889999999994</c:v>
                </c:pt>
                <c:pt idx="8">
                  <c:v>65.283900000000003</c:v>
                </c:pt>
                <c:pt idx="9">
                  <c:v>78.273889999999994</c:v>
                </c:pt>
                <c:pt idx="10">
                  <c:v>60.422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34.37475000000001</c:v>
                </c:pt>
                <c:pt idx="1">
                  <c:v>158.33663999999999</c:v>
                </c:pt>
                <c:pt idx="2">
                  <c:v>222.16200000000001</c:v>
                </c:pt>
                <c:pt idx="3">
                  <c:v>215.02771000000001</c:v>
                </c:pt>
                <c:pt idx="4">
                  <c:v>113.98000999999999</c:v>
                </c:pt>
                <c:pt idx="5">
                  <c:v>-16.164760000000001</c:v>
                </c:pt>
                <c:pt idx="6">
                  <c:v>-19.254159999999999</c:v>
                </c:pt>
                <c:pt idx="7">
                  <c:v>12.04135</c:v>
                </c:pt>
                <c:pt idx="8">
                  <c:v>37.194960000000002</c:v>
                </c:pt>
                <c:pt idx="9">
                  <c:v>35.177970000000002</c:v>
                </c:pt>
                <c:pt idx="10">
                  <c:v>8.58087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7.56249</c:v>
                </c:pt>
                <c:pt idx="1">
                  <c:v>200.79526000000001</c:v>
                </c:pt>
                <c:pt idx="2">
                  <c:v>215.20983000000001</c:v>
                </c:pt>
                <c:pt idx="3">
                  <c:v>241.18944999999999</c:v>
                </c:pt>
                <c:pt idx="4">
                  <c:v>228.43087</c:v>
                </c:pt>
                <c:pt idx="5">
                  <c:v>176.19791000000001</c:v>
                </c:pt>
                <c:pt idx="6">
                  <c:v>116.41472</c:v>
                </c:pt>
                <c:pt idx="7">
                  <c:v>134.99598</c:v>
                </c:pt>
                <c:pt idx="8">
                  <c:v>114.46656</c:v>
                </c:pt>
                <c:pt idx="9">
                  <c:v>79.680959999999999</c:v>
                </c:pt>
                <c:pt idx="10">
                  <c:v>64.9258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1.65231</c:v>
                </c:pt>
                <c:pt idx="1">
                  <c:v>143.45157</c:v>
                </c:pt>
                <c:pt idx="2">
                  <c:v>#N/A</c:v>
                </c:pt>
                <c:pt idx="3">
                  <c:v>146.44640000000001</c:v>
                </c:pt>
                <c:pt idx="4">
                  <c:v>148.16628</c:v>
                </c:pt>
                <c:pt idx="5">
                  <c:v>128.47745</c:v>
                </c:pt>
                <c:pt idx="6">
                  <c:v>112.59807000000001</c:v>
                </c:pt>
                <c:pt idx="7">
                  <c:v>151.20635999999999</c:v>
                </c:pt>
                <c:pt idx="8">
                  <c:v>147.70236</c:v>
                </c:pt>
                <c:pt idx="9">
                  <c:v>123.53717</c:v>
                </c:pt>
                <c:pt idx="10">
                  <c:v>122.8325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83.82823999999999</c:v>
                </c:pt>
                <c:pt idx="1">
                  <c:v>198.57971000000001</c:v>
                </c:pt>
                <c:pt idx="2">
                  <c:v>193.92364000000001</c:v>
                </c:pt>
                <c:pt idx="3">
                  <c:v>187.47275999999999</c:v>
                </c:pt>
                <c:pt idx="4">
                  <c:v>204.54418000000001</c:v>
                </c:pt>
                <c:pt idx="5">
                  <c:v>192.00314</c:v>
                </c:pt>
                <c:pt idx="6">
                  <c:v>178.83601999999999</c:v>
                </c:pt>
                <c:pt idx="7">
                  <c:v>169.02274</c:v>
                </c:pt>
                <c:pt idx="8">
                  <c:v>149.21456000000001</c:v>
                </c:pt>
                <c:pt idx="9">
                  <c:v>123.2667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93.21494000000001</c:v>
                </c:pt>
                <c:pt idx="1">
                  <c:v>171.70659000000001</c:v>
                </c:pt>
                <c:pt idx="2">
                  <c:v>189.22054</c:v>
                </c:pt>
                <c:pt idx="3">
                  <c:v>192.13637</c:v>
                </c:pt>
                <c:pt idx="4">
                  <c:v>166.45240999999999</c:v>
                </c:pt>
                <c:pt idx="5">
                  <c:v>207.62186</c:v>
                </c:pt>
                <c:pt idx="6">
                  <c:v>142.92628999999999</c:v>
                </c:pt>
                <c:pt idx="7">
                  <c:v>154.85673</c:v>
                </c:pt>
                <c:pt idx="8">
                  <c:v>148.69662</c:v>
                </c:pt>
                <c:pt idx="9">
                  <c:v>196.44847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52.647500000000001</c:v>
                </c:pt>
                <c:pt idx="1">
                  <c:v>64.157910000000001</c:v>
                </c:pt>
                <c:pt idx="2">
                  <c:v>83.091369999999998</c:v>
                </c:pt>
                <c:pt idx="3">
                  <c:v>87.237700000000004</c:v>
                </c:pt>
                <c:pt idx="4">
                  <c:v>74.359380000000002</c:v>
                </c:pt>
                <c:pt idx="5">
                  <c:v>73.473209999999995</c:v>
                </c:pt>
                <c:pt idx="6">
                  <c:v>79.073539999999994</c:v>
                </c:pt>
                <c:pt idx="7">
                  <c:v>81.572400000000002</c:v>
                </c:pt>
                <c:pt idx="8">
                  <c:v>77.840670000000003</c:v>
                </c:pt>
                <c:pt idx="9">
                  <c:v>75.1903899999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08.0411</c:v>
                </c:pt>
                <c:pt idx="1">
                  <c:v>84.154399999999995</c:v>
                </c:pt>
                <c:pt idx="2">
                  <c:v>103.36609</c:v>
                </c:pt>
                <c:pt idx="3">
                  <c:v>98.92595</c:v>
                </c:pt>
                <c:pt idx="4">
                  <c:v>73.313900000000004</c:v>
                </c:pt>
                <c:pt idx="5">
                  <c:v>74.541030000000006</c:v>
                </c:pt>
                <c:pt idx="6">
                  <c:v>82.45138</c:v>
                </c:pt>
                <c:pt idx="7">
                  <c:v>120.20910000000001</c:v>
                </c:pt>
                <c:pt idx="8">
                  <c:v>113.18468</c:v>
                </c:pt>
                <c:pt idx="9">
                  <c:v>80.24817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1.02008</c:v>
                </c:pt>
                <c:pt idx="1">
                  <c:v>-6.32728</c:v>
                </c:pt>
                <c:pt idx="2">
                  <c:v>1.2667299999999999</c:v>
                </c:pt>
                <c:pt idx="3">
                  <c:v>-6.7338899999999997</c:v>
                </c:pt>
                <c:pt idx="4">
                  <c:v>-25.366409999999998</c:v>
                </c:pt>
                <c:pt idx="5">
                  <c:v>-3.4674999999999998</c:v>
                </c:pt>
                <c:pt idx="6">
                  <c:v>55.215859999999999</c:v>
                </c:pt>
                <c:pt idx="7">
                  <c:v>44.046010000000003</c:v>
                </c:pt>
                <c:pt idx="8">
                  <c:v>41.733739999999997</c:v>
                </c:pt>
                <c:pt idx="9">
                  <c:v>155.76885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71.86878999999999</c:v>
                </c:pt>
                <c:pt idx="1">
                  <c:v>234.60374999999999</c:v>
                </c:pt>
                <c:pt idx="2">
                  <c:v>206.04592</c:v>
                </c:pt>
                <c:pt idx="3">
                  <c:v>188.76412999999999</c:v>
                </c:pt>
                <c:pt idx="4">
                  <c:v>210.43601000000001</c:v>
                </c:pt>
                <c:pt idx="5">
                  <c:v>217.62139999999999</c:v>
                </c:pt>
                <c:pt idx="6">
                  <c:v>240.41881000000001</c:v>
                </c:pt>
                <c:pt idx="7">
                  <c:v>257.74950000000001</c:v>
                </c:pt>
                <c:pt idx="8">
                  <c:v>274.92201999999997</c:v>
                </c:pt>
                <c:pt idx="9">
                  <c:v>273.6598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529.02</c:v>
                </c:pt>
                <c:pt idx="1">
                  <c:v>565.28</c:v>
                </c:pt>
                <c:pt idx="2">
                  <c:v>547.24</c:v>
                </c:pt>
                <c:pt idx="3">
                  <c:v>592.76</c:v>
                </c:pt>
                <c:pt idx="4">
                  <c:v>794.96</c:v>
                </c:pt>
                <c:pt idx="5">
                  <c:v>456.04</c:v>
                </c:pt>
                <c:pt idx="6">
                  <c:v>1022.9</c:v>
                </c:pt>
                <c:pt idx="7">
                  <c:v>1119.03</c:v>
                </c:pt>
                <c:pt idx="8">
                  <c:v>1297.9000000000001</c:v>
                </c:pt>
                <c:pt idx="9">
                  <c:v>1456.84</c:v>
                </c:pt>
                <c:pt idx="10">
                  <c:v>13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811.68</c:v>
                </c:pt>
                <c:pt idx="1">
                  <c:v>3269.38</c:v>
                </c:pt>
                <c:pt idx="2">
                  <c:v>3365.7</c:v>
                </c:pt>
                <c:pt idx="3">
                  <c:v>3077.09</c:v>
                </c:pt>
                <c:pt idx="4">
                  <c:v>1483.35</c:v>
                </c:pt>
                <c:pt idx="5">
                  <c:v>1825.17</c:v>
                </c:pt>
                <c:pt idx="6">
                  <c:v>254.91</c:v>
                </c:pt>
                <c:pt idx="7">
                  <c:v>2613.63</c:v>
                </c:pt>
                <c:pt idx="8">
                  <c:v>3778.54</c:v>
                </c:pt>
                <c:pt idx="9">
                  <c:v>3284.79</c:v>
                </c:pt>
                <c:pt idx="10">
                  <c:v>669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501.31</c:v>
                </c:pt>
                <c:pt idx="1">
                  <c:v>1006.39</c:v>
                </c:pt>
                <c:pt idx="2">
                  <c:v>1726.76</c:v>
                </c:pt>
                <c:pt idx="3">
                  <c:v>1441.53</c:v>
                </c:pt>
                <c:pt idx="4">
                  <c:v>2142.5700000000002</c:v>
                </c:pt>
                <c:pt idx="5">
                  <c:v>1876.86</c:v>
                </c:pt>
                <c:pt idx="6">
                  <c:v>3137.37</c:v>
                </c:pt>
                <c:pt idx="7">
                  <c:v>2356.12</c:v>
                </c:pt>
                <c:pt idx="8">
                  <c:v>3126.14</c:v>
                </c:pt>
                <c:pt idx="9">
                  <c:v>2586.3000000000002</c:v>
                </c:pt>
                <c:pt idx="10">
                  <c:v>2219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302.3599999999999</c:v>
                </c:pt>
                <c:pt idx="1">
                  <c:v>1411.39</c:v>
                </c:pt>
                <c:pt idx="2">
                  <c:v>925.69</c:v>
                </c:pt>
                <c:pt idx="3">
                  <c:v>1292.47</c:v>
                </c:pt>
                <c:pt idx="4">
                  <c:v>373.04</c:v>
                </c:pt>
                <c:pt idx="5">
                  <c:v>1427.76</c:v>
                </c:pt>
                <c:pt idx="6">
                  <c:v>1742.81</c:v>
                </c:pt>
                <c:pt idx="7">
                  <c:v>1362.34</c:v>
                </c:pt>
                <c:pt idx="8">
                  <c:v>1084.3900000000001</c:v>
                </c:pt>
                <c:pt idx="9">
                  <c:v>920.33</c:v>
                </c:pt>
                <c:pt idx="10">
                  <c:v>196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79.47</c:v>
                </c:pt>
                <c:pt idx="1">
                  <c:v>1231.57</c:v>
                </c:pt>
                <c:pt idx="2">
                  <c:v>906.24</c:v>
                </c:pt>
                <c:pt idx="3">
                  <c:v>731.81</c:v>
                </c:pt>
                <c:pt idx="4">
                  <c:v>856.87</c:v>
                </c:pt>
                <c:pt idx="5">
                  <c:v>760.22</c:v>
                </c:pt>
                <c:pt idx="6">
                  <c:v>956.17</c:v>
                </c:pt>
                <c:pt idx="7">
                  <c:v>758.51</c:v>
                </c:pt>
                <c:pt idx="8">
                  <c:v>1496.49</c:v>
                </c:pt>
                <c:pt idx="9">
                  <c:v>1037.1400000000001</c:v>
                </c:pt>
                <c:pt idx="10">
                  <c:v>1027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7.471409999999999</c:v>
                </c:pt>
                <c:pt idx="1">
                  <c:v>13.71</c:v>
                </c:pt>
                <c:pt idx="2">
                  <c:v>49.586652200000003</c:v>
                </c:pt>
                <c:pt idx="3">
                  <c:v>97.7</c:v>
                </c:pt>
                <c:pt idx="4">
                  <c:v>55.46</c:v>
                </c:pt>
                <c:pt idx="5">
                  <c:v>211.79</c:v>
                </c:pt>
                <c:pt idx="6">
                  <c:v>70.97</c:v>
                </c:pt>
                <c:pt idx="7">
                  <c:v>39.51</c:v>
                </c:pt>
                <c:pt idx="8">
                  <c:v>189.25</c:v>
                </c:pt>
                <c:pt idx="9">
                  <c:v>238.11</c:v>
                </c:pt>
                <c:pt idx="10">
                  <c:v>18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2454.652363699999</c:v>
                </c:pt>
                <c:pt idx="1">
                  <c:v>10663.108593000001</c:v>
                </c:pt>
                <c:pt idx="2">
                  <c:v>14175.868613099999</c:v>
                </c:pt>
                <c:pt idx="3">
                  <c:v>18623.535092599999</c:v>
                </c:pt>
                <c:pt idx="4">
                  <c:v>19212.507550099999</c:v>
                </c:pt>
                <c:pt idx="5">
                  <c:v>18309.547447600002</c:v>
                </c:pt>
                <c:pt idx="6">
                  <c:v>17241.5951288</c:v>
                </c:pt>
                <c:pt idx="7">
                  <c:v>20831.280167500001</c:v>
                </c:pt>
                <c:pt idx="8">
                  <c:v>22277.2875422</c:v>
                </c:pt>
                <c:pt idx="9">
                  <c:v>25118.841134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9293.2029000000002</c:v>
                </c:pt>
                <c:pt idx="1">
                  <c:v>15572.656000000001</c:v>
                </c:pt>
                <c:pt idx="2">
                  <c:v>14484.4527</c:v>
                </c:pt>
                <c:pt idx="3">
                  <c:v>18594.725999999999</c:v>
                </c:pt>
                <c:pt idx="4">
                  <c:v>20467.486199999999</c:v>
                </c:pt>
                <c:pt idx="5">
                  <c:v>17654.975999999999</c:v>
                </c:pt>
                <c:pt idx="6">
                  <c:v>18904.16</c:v>
                </c:pt>
                <c:pt idx="7">
                  <c:v>18924.932700000001</c:v>
                </c:pt>
                <c:pt idx="8">
                  <c:v>17364.593049999999</c:v>
                </c:pt>
                <c:pt idx="9">
                  <c:v>13680.2607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293.96975</c:v>
                </c:pt>
                <c:pt idx="1">
                  <c:v>11000.8812</c:v>
                </c:pt>
                <c:pt idx="2">
                  <c:v>13252.8768</c:v>
                </c:pt>
                <c:pt idx="3">
                  <c:v>18285.5707</c:v>
                </c:pt>
                <c:pt idx="4">
                  <c:v>22530.581999999999</c:v>
                </c:pt>
                <c:pt idx="5">
                  <c:v>23523.894899999999</c:v>
                </c:pt>
                <c:pt idx="6">
                  <c:v>21910.4725</c:v>
                </c:pt>
                <c:pt idx="7">
                  <c:v>23716.425599999999</c:v>
                </c:pt>
                <c:pt idx="8">
                  <c:v>24503.243699999999</c:v>
                </c:pt>
                <c:pt idx="9">
                  <c:v>25635.6026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1413.26045</c:v>
                </c:pt>
                <c:pt idx="1">
                  <c:v>11009.3446</c:v>
                </c:pt>
                <c:pt idx="2">
                  <c:v>12277.1003</c:v>
                </c:pt>
                <c:pt idx="3">
                  <c:v>13852.460999999999</c:v>
                </c:pt>
                <c:pt idx="4">
                  <c:v>16649.30085</c:v>
                </c:pt>
                <c:pt idx="5">
                  <c:v>14300.194</c:v>
                </c:pt>
                <c:pt idx="6">
                  <c:v>13397.0625</c:v>
                </c:pt>
                <c:pt idx="7">
                  <c:v>14215.663350000001</c:v>
                </c:pt>
                <c:pt idx="8">
                  <c:v>15658.524799999999</c:v>
                </c:pt>
                <c:pt idx="9">
                  <c:v>14807.2412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643.7728499999998</c:v>
                </c:pt>
                <c:pt idx="1">
                  <c:v>3723.8960000000002</c:v>
                </c:pt>
                <c:pt idx="2">
                  <c:v>6003.6179499999998</c:v>
                </c:pt>
                <c:pt idx="3">
                  <c:v>3727.5675000000001</c:v>
                </c:pt>
                <c:pt idx="4">
                  <c:v>3771.4614000000001</c:v>
                </c:pt>
                <c:pt idx="5">
                  <c:v>2530.21</c:v>
                </c:pt>
                <c:pt idx="6">
                  <c:v>3570.2150000000001</c:v>
                </c:pt>
                <c:pt idx="7">
                  <c:v>5941.4962500000001</c:v>
                </c:pt>
                <c:pt idx="8">
                  <c:v>6517.0709999999999</c:v>
                </c:pt>
                <c:pt idx="9">
                  <c:v>8766.97358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872.4578018000002</c:v>
                </c:pt>
                <c:pt idx="1">
                  <c:v>2874.2232184999998</c:v>
                </c:pt>
                <c:pt idx="2">
                  <c:v>3395.4434009000001</c:v>
                </c:pt>
                <c:pt idx="3">
                  <c:v>5035.8076062</c:v>
                </c:pt>
                <c:pt idx="4">
                  <c:v>6171.1873757000003</c:v>
                </c:pt>
                <c:pt idx="5">
                  <c:v>6697.4961323999996</c:v>
                </c:pt>
                <c:pt idx="6">
                  <c:v>8008.9898917999999</c:v>
                </c:pt>
                <c:pt idx="7">
                  <c:v>7478.2041177999999</c:v>
                </c:pt>
                <c:pt idx="8">
                  <c:v>7507.9211148000004</c:v>
                </c:pt>
                <c:pt idx="9">
                  <c:v>7635.3382561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塩野義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1513.1457386210386</c:v>
                </c:pt>
                <c:pt idx="1">
                  <c:v>5512.8986601444449</c:v>
                </c:pt>
                <c:pt idx="2">
                  <c:v>36856.149470829332</c:v>
                </c:pt>
                <c:pt idx="3">
                  <c:v>3498.2803840345878</c:v>
                </c:pt>
                <c:pt idx="4">
                  <c:v>-24143.203776949169</c:v>
                </c:pt>
                <c:pt idx="5">
                  <c:v>23695.61443344369</c:v>
                </c:pt>
                <c:pt idx="6">
                  <c:v>33317.061235325928</c:v>
                </c:pt>
                <c:pt idx="7">
                  <c:v>48389.139304949938</c:v>
                </c:pt>
                <c:pt idx="8">
                  <c:v>66011.670494104648</c:v>
                </c:pt>
                <c:pt idx="9">
                  <c:v>39912.668920212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武田薬品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103770.740767201</c:v>
                </c:pt>
                <c:pt idx="1">
                  <c:v>8938.5172411830281</c:v>
                </c:pt>
                <c:pt idx="2">
                  <c:v>-38543.051954722236</c:v>
                </c:pt>
                <c:pt idx="3">
                  <c:v>-81832.49564627136</c:v>
                </c:pt>
                <c:pt idx="4">
                  <c:v>-53786.672547782538</c:v>
                </c:pt>
                <c:pt idx="5">
                  <c:v>-39026.857337294903</c:v>
                </c:pt>
                <c:pt idx="6">
                  <c:v>-73020.807707633707</c:v>
                </c:pt>
                <c:pt idx="7">
                  <c:v>-46200.141501472623</c:v>
                </c:pt>
                <c:pt idx="8">
                  <c:v>91878.487807682395</c:v>
                </c:pt>
                <c:pt idx="9">
                  <c:v>-337808.9521902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16374.303934855358</c:v>
                </c:pt>
                <c:pt idx="1">
                  <c:v>10865.707493062277</c:v>
                </c:pt>
                <c:pt idx="2">
                  <c:v>47243.15756864773</c:v>
                </c:pt>
                <c:pt idx="3">
                  <c:v>87059.709091866156</c:v>
                </c:pt>
                <c:pt idx="4">
                  <c:v>90657.368164726475</c:v>
                </c:pt>
                <c:pt idx="5">
                  <c:v>113919.07787488913</c:v>
                </c:pt>
                <c:pt idx="6">
                  <c:v>117588.58629770864</c:v>
                </c:pt>
                <c:pt idx="7">
                  <c:v>145009.830369754</c:v>
                </c:pt>
                <c:pt idx="8">
                  <c:v>219124.13229876439</c:v>
                </c:pt>
                <c:pt idx="9">
                  <c:v>107701.71594998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1873.505648585546</c:v>
                </c:pt>
                <c:pt idx="1">
                  <c:v>19854.465501513951</c:v>
                </c:pt>
                <c:pt idx="2">
                  <c:v>32534.459976325699</c:v>
                </c:pt>
                <c:pt idx="3">
                  <c:v>-7883.8963994696969</c:v>
                </c:pt>
                <c:pt idx="4">
                  <c:v>-59913.432462478821</c:v>
                </c:pt>
                <c:pt idx="5">
                  <c:v>-22687.503284816063</c:v>
                </c:pt>
                <c:pt idx="6">
                  <c:v>-63313.742258420534</c:v>
                </c:pt>
                <c:pt idx="7">
                  <c:v>-37825.975939638724</c:v>
                </c:pt>
                <c:pt idx="8">
                  <c:v>34906.944293803448</c:v>
                </c:pt>
                <c:pt idx="9">
                  <c:v>-8461.960064699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Pfizer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21530.714594574</c:v>
                </c:pt>
                <c:pt idx="1">
                  <c:v>499969.38081535598</c:v>
                </c:pt>
                <c:pt idx="2">
                  <c:v>740970.90996918501</c:v>
                </c:pt>
                <c:pt idx="3">
                  <c:v>541930.62925614195</c:v>
                </c:pt>
                <c:pt idx="4">
                  <c:v>667499.40495260397</c:v>
                </c:pt>
                <c:pt idx="5">
                  <c:v>417338.438973993</c:v>
                </c:pt>
                <c:pt idx="6">
                  <c:v>641975.47943687998</c:v>
                </c:pt>
                <c:pt idx="7">
                  <c:v>1950035.55231148</c:v>
                </c:pt>
                <c:pt idx="8">
                  <c:v>812810.7788648</c:v>
                </c:pt>
                <c:pt idx="9">
                  <c:v>653535.06021411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塩野義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6608100000000001</c:v>
                </c:pt>
                <c:pt idx="1">
                  <c:v>0.17586299999999999</c:v>
                </c:pt>
                <c:pt idx="2">
                  <c:v>0.20801800000000001</c:v>
                </c:pt>
                <c:pt idx="3">
                  <c:v>0.21937599999999999</c:v>
                </c:pt>
                <c:pt idx="4">
                  <c:v>0.18382299999999999</c:v>
                </c:pt>
                <c:pt idx="5">
                  <c:v>0.29488599999999998</c:v>
                </c:pt>
                <c:pt idx="6">
                  <c:v>0.31921500000000003</c:v>
                </c:pt>
                <c:pt idx="7">
                  <c:v>0.33428999999999998</c:v>
                </c:pt>
                <c:pt idx="8">
                  <c:v>0.38089000000000001</c:v>
                </c:pt>
                <c:pt idx="9">
                  <c:v>0.382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武田薬品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25862099999999999</c:v>
                </c:pt>
                <c:pt idx="1">
                  <c:v>0.17563799999999999</c:v>
                </c:pt>
                <c:pt idx="2">
                  <c:v>7.8666E-2</c:v>
                </c:pt>
                <c:pt idx="3">
                  <c:v>9.0109999999999996E-2</c:v>
                </c:pt>
                <c:pt idx="4">
                  <c:v>8.7886000000000006E-2</c:v>
                </c:pt>
                <c:pt idx="5">
                  <c:v>8.9337E-2</c:v>
                </c:pt>
                <c:pt idx="6">
                  <c:v>7.2428000000000006E-2</c:v>
                </c:pt>
                <c:pt idx="7">
                  <c:v>0.100438</c:v>
                </c:pt>
                <c:pt idx="8">
                  <c:v>0.13938999999999999</c:v>
                </c:pt>
                <c:pt idx="9">
                  <c:v>9.064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ｱｽﾃﾗ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24934</c:v>
                </c:pt>
                <c:pt idx="1">
                  <c:v>0.13567199999999999</c:v>
                </c:pt>
                <c:pt idx="2">
                  <c:v>0.15300800000000001</c:v>
                </c:pt>
                <c:pt idx="3">
                  <c:v>0.16062100000000001</c:v>
                </c:pt>
                <c:pt idx="4">
                  <c:v>0.181897</c:v>
                </c:pt>
                <c:pt idx="5">
                  <c:v>0.196329</c:v>
                </c:pt>
                <c:pt idx="6">
                  <c:v>0.20875199999999999</c:v>
                </c:pt>
                <c:pt idx="7">
                  <c:v>0.209039</c:v>
                </c:pt>
                <c:pt idx="8">
                  <c:v>0.21618699999999999</c:v>
                </c:pt>
                <c:pt idx="9">
                  <c:v>0.205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第一三共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2626599999999999</c:v>
                </c:pt>
                <c:pt idx="1">
                  <c:v>0.10462</c:v>
                </c:pt>
                <c:pt idx="2">
                  <c:v>0.100733</c:v>
                </c:pt>
                <c:pt idx="3">
                  <c:v>9.9756999999999998E-2</c:v>
                </c:pt>
                <c:pt idx="4">
                  <c:v>8.0949999999999994E-2</c:v>
                </c:pt>
                <c:pt idx="5">
                  <c:v>0.13220399999999999</c:v>
                </c:pt>
                <c:pt idx="6">
                  <c:v>9.3106999999999995E-2</c:v>
                </c:pt>
                <c:pt idx="7">
                  <c:v>7.9445000000000002E-2</c:v>
                </c:pt>
                <c:pt idx="8">
                  <c:v>9.0033000000000002E-2</c:v>
                </c:pt>
                <c:pt idx="9">
                  <c:v>0.141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エーザイ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7115</c:v>
                </c:pt>
                <c:pt idx="1">
                  <c:v>0.14776900000000001</c:v>
                </c:pt>
                <c:pt idx="2">
                  <c:v>0.122831</c:v>
                </c:pt>
                <c:pt idx="3">
                  <c:v>0.11844</c:v>
                </c:pt>
                <c:pt idx="4">
                  <c:v>5.2131999999999998E-2</c:v>
                </c:pt>
                <c:pt idx="5">
                  <c:v>7.0327000000000001E-2</c:v>
                </c:pt>
                <c:pt idx="6">
                  <c:v>9.5299999999999996E-2</c:v>
                </c:pt>
                <c:pt idx="7">
                  <c:v>0.12657599999999999</c:v>
                </c:pt>
                <c:pt idx="8">
                  <c:v>0.13375999999999999</c:v>
                </c:pt>
                <c:pt idx="9">
                  <c:v>0.176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医工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10346</c:v>
                </c:pt>
                <c:pt idx="1">
                  <c:v>9.6371999999999999E-2</c:v>
                </c:pt>
                <c:pt idx="2">
                  <c:v>8.7622000000000005E-2</c:v>
                </c:pt>
                <c:pt idx="3">
                  <c:v>7.1267999999999998E-2</c:v>
                </c:pt>
                <c:pt idx="4">
                  <c:v>7.5727000000000003E-2</c:v>
                </c:pt>
                <c:pt idx="5">
                  <c:v>8.9963000000000001E-2</c:v>
                </c:pt>
                <c:pt idx="6">
                  <c:v>5.2359000000000003E-2</c:v>
                </c:pt>
                <c:pt idx="7">
                  <c:v>8.4666000000000005E-2</c:v>
                </c:pt>
                <c:pt idx="8">
                  <c:v>4.4581000000000003E-2</c:v>
                </c:pt>
                <c:pt idx="9">
                  <c:v>3.39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Roch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31614700000000001</c:v>
                </c:pt>
                <c:pt idx="1">
                  <c:v>0.30657600000000002</c:v>
                </c:pt>
                <c:pt idx="2">
                  <c:v>0.34337299999999998</c:v>
                </c:pt>
                <c:pt idx="3">
                  <c:v>0.34166400000000002</c:v>
                </c:pt>
                <c:pt idx="4">
                  <c:v>0.33108700000000002</c:v>
                </c:pt>
                <c:pt idx="5">
                  <c:v>0.306668</c:v>
                </c:pt>
                <c:pt idx="6">
                  <c:v>0.32008500000000001</c:v>
                </c:pt>
                <c:pt idx="7">
                  <c:v>0.31031799999999998</c:v>
                </c:pt>
                <c:pt idx="8">
                  <c:v>0.31798199999999999</c:v>
                </c:pt>
                <c:pt idx="9">
                  <c:v>0.32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Pfize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69592</c:v>
                </c:pt>
                <c:pt idx="1">
                  <c:v>0.30117100000000002</c:v>
                </c:pt>
                <c:pt idx="2">
                  <c:v>0.33539999999999998</c:v>
                </c:pt>
                <c:pt idx="3">
                  <c:v>0.32994699999999999</c:v>
                </c:pt>
                <c:pt idx="4">
                  <c:v>0.31575399999999998</c:v>
                </c:pt>
                <c:pt idx="5">
                  <c:v>0.28230699999999997</c:v>
                </c:pt>
                <c:pt idx="6">
                  <c:v>0.26688600000000001</c:v>
                </c:pt>
                <c:pt idx="7">
                  <c:v>0.27996399999999999</c:v>
                </c:pt>
                <c:pt idx="8">
                  <c:v>0.293101</c:v>
                </c:pt>
                <c:pt idx="9">
                  <c:v>0.29066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J&amp;J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4973000000000001</c:v>
                </c:pt>
                <c:pt idx="1">
                  <c:v>#N/A</c:v>
                </c:pt>
                <c:pt idx="2">
                  <c:v>0.253361</c:v>
                </c:pt>
                <c:pt idx="3">
                  <c:v>0.26723400000000003</c:v>
                </c:pt>
                <c:pt idx="4">
                  <c:v>0.28436299999999998</c:v>
                </c:pt>
                <c:pt idx="5">
                  <c:v>0.294408</c:v>
                </c:pt>
                <c:pt idx="6">
                  <c:v>#N/A</c:v>
                </c:pt>
                <c:pt idx="7">
                  <c:v>0.24718100000000001</c:v>
                </c:pt>
                <c:pt idx="8">
                  <c:v>0.25955699999999998</c:v>
                </c:pt>
                <c:pt idx="9">
                  <c:v>0.256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Novarti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4913199999999999</c:v>
                </c:pt>
                <c:pt idx="1">
                  <c:v>0.214972</c:v>
                </c:pt>
                <c:pt idx="2">
                  <c:v>0.23830499999999999</c:v>
                </c:pt>
                <c:pt idx="3">
                  <c:v>0.21759899999999999</c:v>
                </c:pt>
                <c:pt idx="4">
                  <c:v>0.20675299999999999</c:v>
                </c:pt>
                <c:pt idx="5">
                  <c:v>0.17816100000000001</c:v>
                </c:pt>
                <c:pt idx="6">
                  <c:v>0.183999</c:v>
                </c:pt>
                <c:pt idx="7">
                  <c:v>0.206063</c:v>
                </c:pt>
                <c:pt idx="8">
                  <c:v>0.21770500000000001</c:v>
                </c:pt>
                <c:pt idx="9">
                  <c:v>0.233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M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2169900000000001</c:v>
                </c:pt>
                <c:pt idx="1">
                  <c:v>0.328845</c:v>
                </c:pt>
                <c:pt idx="2">
                  <c:v>0.25236900000000001</c:v>
                </c:pt>
                <c:pt idx="3">
                  <c:v>0.17729600000000001</c:v>
                </c:pt>
                <c:pt idx="4">
                  <c:v>0.21840100000000001</c:v>
                </c:pt>
                <c:pt idx="5">
                  <c:v>0.233514</c:v>
                </c:pt>
                <c:pt idx="6">
                  <c:v>0.26699899999999999</c:v>
                </c:pt>
                <c:pt idx="7">
                  <c:v>0.19156699999999999</c:v>
                </c:pt>
                <c:pt idx="8">
                  <c:v>0.28433999999999998</c:v>
                </c:pt>
                <c:pt idx="9">
                  <c:v>0.270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vo Nordisk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1082900000000002</c:v>
                </c:pt>
                <c:pt idx="1">
                  <c:v>0.33723199999999998</c:v>
                </c:pt>
                <c:pt idx="2">
                  <c:v>0.377745</c:v>
                </c:pt>
                <c:pt idx="3">
                  <c:v>0.376836</c:v>
                </c:pt>
                <c:pt idx="4">
                  <c:v>0.38839699999999999</c:v>
                </c:pt>
                <c:pt idx="5">
                  <c:v>0.43194900000000003</c:v>
                </c:pt>
                <c:pt idx="6">
                  <c:v>0.43327900000000003</c:v>
                </c:pt>
                <c:pt idx="7">
                  <c:v>0.43839499999999998</c:v>
                </c:pt>
                <c:pt idx="8">
                  <c:v>0.42274200000000001</c:v>
                </c:pt>
                <c:pt idx="9">
                  <c:v>0.438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6" sqref="A16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1225</v>
      </c>
      <c r="E8" s="11">
        <v>43830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28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塩野義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2913919818313699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833416499999999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29272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2130768.20782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18126457631511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4507</v>
      </c>
      <c r="B1" s="13" t="str">
        <f>Assumptions!C2</f>
        <v>塩野義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420188</v>
      </c>
      <c r="D6" s="16">
        <v>285231</v>
      </c>
      <c r="E6" s="16">
        <v>200485</v>
      </c>
      <c r="F6" s="16">
        <v>199365</v>
      </c>
      <c r="G6" s="16">
        <v>196388</v>
      </c>
      <c r="H6" s="16">
        <v>199759</v>
      </c>
      <c r="I6" s="16">
        <v>214268</v>
      </c>
      <c r="J6" s="16">
        <v>227512</v>
      </c>
      <c r="K6" s="16">
        <v>278503</v>
      </c>
      <c r="L6" s="16">
        <v>282350</v>
      </c>
      <c r="M6" s="16">
        <v>267275</v>
      </c>
      <c r="N6" s="16">
        <v>282903</v>
      </c>
      <c r="O6" s="16">
        <v>289717</v>
      </c>
      <c r="P6" s="16">
        <v>273991</v>
      </c>
      <c r="Q6" s="16">
        <v>309973</v>
      </c>
      <c r="R6" s="16">
        <v>338890</v>
      </c>
      <c r="S6" s="16">
        <v>344667</v>
      </c>
      <c r="T6" s="16">
        <v>363721</v>
      </c>
      <c r="U6" s="16">
        <v>333371</v>
      </c>
    </row>
    <row r="7" spans="1:22">
      <c r="A7" s="13" t="s">
        <v>239</v>
      </c>
      <c r="B7" s="14" t="s">
        <v>439</v>
      </c>
      <c r="C7" s="16">
        <v>273692</v>
      </c>
      <c r="D7" s="16">
        <v>153402</v>
      </c>
      <c r="E7" s="16">
        <v>79856</v>
      </c>
      <c r="F7" s="16">
        <v>74069</v>
      </c>
      <c r="G7" s="16">
        <v>68707</v>
      </c>
      <c r="H7" s="16">
        <v>67542</v>
      </c>
      <c r="I7" s="16">
        <v>68594</v>
      </c>
      <c r="J7" s="16">
        <v>71018</v>
      </c>
      <c r="K7" s="16">
        <v>76264</v>
      </c>
      <c r="L7" s="16">
        <v>81737</v>
      </c>
      <c r="M7" s="16">
        <v>77753</v>
      </c>
      <c r="N7" s="16">
        <v>78574</v>
      </c>
      <c r="O7" s="16">
        <v>77993</v>
      </c>
      <c r="P7" s="16">
        <v>82189</v>
      </c>
      <c r="Q7" s="16">
        <v>74758</v>
      </c>
      <c r="R7" s="16">
        <v>77777</v>
      </c>
      <c r="S7" s="16">
        <v>73911</v>
      </c>
      <c r="T7" s="16">
        <v>54880</v>
      </c>
      <c r="U7" s="16">
        <v>56782</v>
      </c>
    </row>
    <row r="8" spans="1:22">
      <c r="A8" s="13" t="s">
        <v>440</v>
      </c>
      <c r="B8" s="14" t="s">
        <v>439</v>
      </c>
      <c r="C8" s="16">
        <v>99710</v>
      </c>
      <c r="D8" s="16">
        <v>81139</v>
      </c>
      <c r="E8" s="16">
        <v>74375</v>
      </c>
      <c r="F8" s="16">
        <v>67158</v>
      </c>
      <c r="G8" s="16">
        <v>66198</v>
      </c>
      <c r="H8" s="16">
        <v>65898</v>
      </c>
      <c r="I8" s="16">
        <v>64985</v>
      </c>
      <c r="J8" s="16">
        <v>62077</v>
      </c>
      <c r="K8" s="16">
        <v>97993</v>
      </c>
      <c r="L8" s="16">
        <v>102799</v>
      </c>
      <c r="M8" s="16">
        <v>88919</v>
      </c>
      <c r="N8" s="16">
        <v>92459</v>
      </c>
      <c r="O8" s="16">
        <v>96243</v>
      </c>
      <c r="P8" s="16">
        <v>92566</v>
      </c>
      <c r="Q8" s="16">
        <v>94021</v>
      </c>
      <c r="R8" s="16">
        <v>93027</v>
      </c>
      <c r="S8" s="16">
        <v>95592</v>
      </c>
      <c r="T8" s="16">
        <v>101978</v>
      </c>
      <c r="U8" s="16">
        <v>91802</v>
      </c>
    </row>
    <row r="9" spans="1:22">
      <c r="A9" s="13" t="s">
        <v>441</v>
      </c>
      <c r="B9" s="14" t="s">
        <v>439</v>
      </c>
      <c r="C9" s="16">
        <v>16184</v>
      </c>
      <c r="D9" s="16">
        <v>19407</v>
      </c>
      <c r="E9" s="16">
        <v>16446</v>
      </c>
      <c r="F9" s="16">
        <v>28729</v>
      </c>
      <c r="G9" s="16">
        <v>29227</v>
      </c>
      <c r="H9" s="16">
        <v>28864</v>
      </c>
      <c r="I9" s="16">
        <v>40399</v>
      </c>
      <c r="J9" s="16">
        <v>41595</v>
      </c>
      <c r="K9" s="16">
        <v>52438</v>
      </c>
      <c r="L9" s="16">
        <v>46893</v>
      </c>
      <c r="M9" s="16">
        <v>47004</v>
      </c>
      <c r="N9" s="16">
        <v>58849</v>
      </c>
      <c r="O9" s="16">
        <v>63557</v>
      </c>
      <c r="P9" s="16">
        <v>50366</v>
      </c>
      <c r="Q9" s="16">
        <v>91407</v>
      </c>
      <c r="R9" s="16">
        <v>108179</v>
      </c>
      <c r="S9" s="16">
        <v>115219</v>
      </c>
      <c r="T9" s="16">
        <v>138538</v>
      </c>
      <c r="U9" s="16">
        <v>127383</v>
      </c>
    </row>
    <row r="10" spans="1:22">
      <c r="A10" s="13" t="s">
        <v>442</v>
      </c>
      <c r="B10" s="14" t="s">
        <v>439</v>
      </c>
      <c r="C10" s="16">
        <v>9304.5720263625899</v>
      </c>
      <c r="D10" s="16">
        <v>2326.2706085455302</v>
      </c>
      <c r="E10" s="16">
        <v>-360.332103321033</v>
      </c>
      <c r="F10" s="16">
        <v>11667.3458292506</v>
      </c>
      <c r="G10" s="16">
        <v>15329.3542462078</v>
      </c>
      <c r="H10" s="16">
        <v>11520.782217593</v>
      </c>
      <c r="I10" s="16">
        <v>13222.4319376972</v>
      </c>
      <c r="J10" s="16">
        <v>12998.7252504228</v>
      </c>
      <c r="K10" s="16">
        <v>18209.421453712901</v>
      </c>
      <c r="L10" s="16">
        <v>11069.525132914499</v>
      </c>
      <c r="M10" s="16">
        <v>12941.9110671937</v>
      </c>
      <c r="N10" s="16">
        <v>-8531</v>
      </c>
      <c r="O10" s="16">
        <v>21597.284847455499</v>
      </c>
      <c r="P10" s="16">
        <v>30234.832511112199</v>
      </c>
      <c r="Q10" s="16">
        <v>26285.638502322799</v>
      </c>
      <c r="R10" s="16">
        <v>32000.674609435398</v>
      </c>
      <c r="S10" s="16">
        <v>22067.5341020698</v>
      </c>
      <c r="T10" s="16">
        <v>29289.366351386401</v>
      </c>
      <c r="U10" s="16">
        <v>28803.255490016702</v>
      </c>
    </row>
    <row r="11" spans="1:22">
      <c r="A11" s="13" t="s">
        <v>252</v>
      </c>
      <c r="B11" s="14" t="s">
        <v>439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</row>
    <row r="12" spans="1:22">
      <c r="A12" s="13" t="s">
        <v>982</v>
      </c>
      <c r="B12" s="14" t="s">
        <v>439</v>
      </c>
      <c r="C12" s="16">
        <f>C9-C10+C11</f>
        <v>6879.4279736374101</v>
      </c>
      <c r="D12" s="16">
        <f t="shared" ref="D12:U12" si="3">D9-D10+D11</f>
        <v>17080.729391454472</v>
      </c>
      <c r="E12" s="16">
        <f t="shared" si="3"/>
        <v>16806.332103321034</v>
      </c>
      <c r="F12" s="16">
        <f t="shared" si="3"/>
        <v>17061.6541707494</v>
      </c>
      <c r="G12" s="16">
        <f t="shared" si="3"/>
        <v>13897.6457537922</v>
      </c>
      <c r="H12" s="16">
        <f t="shared" si="3"/>
        <v>17343.217782407002</v>
      </c>
      <c r="I12" s="16">
        <f t="shared" si="3"/>
        <v>27176.568062302802</v>
      </c>
      <c r="J12" s="16">
        <f t="shared" si="3"/>
        <v>28596.274749577198</v>
      </c>
      <c r="K12" s="16">
        <f t="shared" si="3"/>
        <v>34228.578546287099</v>
      </c>
      <c r="L12" s="16">
        <f t="shared" si="3"/>
        <v>35823.474867085504</v>
      </c>
      <c r="M12" s="16">
        <f t="shared" si="3"/>
        <v>34062.088932806299</v>
      </c>
      <c r="N12" s="16">
        <f t="shared" si="3"/>
        <v>67380</v>
      </c>
      <c r="O12" s="16">
        <f t="shared" si="3"/>
        <v>41959.715152544501</v>
      </c>
      <c r="P12" s="16">
        <f t="shared" si="3"/>
        <v>20131.167488887801</v>
      </c>
      <c r="Q12" s="16">
        <f t="shared" si="3"/>
        <v>65121.361497677201</v>
      </c>
      <c r="R12" s="16">
        <f t="shared" si="3"/>
        <v>76178.325390564598</v>
      </c>
      <c r="S12" s="16">
        <f t="shared" si="3"/>
        <v>93151.465897930204</v>
      </c>
      <c r="T12" s="16">
        <f t="shared" si="3"/>
        <v>109248.6336486136</v>
      </c>
      <c r="U12" s="16">
        <f t="shared" si="3"/>
        <v>98579.744509983298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557694319489486</v>
      </c>
      <c r="D14" s="18">
        <v>0.362969356927061</v>
      </c>
      <c r="E14" s="18">
        <v>0.57195571955719604</v>
      </c>
      <c r="F14" s="18">
        <v>0.401270664095837</v>
      </c>
      <c r="G14" s="18">
        <v>0.413502218553297</v>
      </c>
      <c r="H14" s="18">
        <v>0.41312375721995998</v>
      </c>
      <c r="I14" s="18">
        <v>0.37238944258025702</v>
      </c>
      <c r="J14" s="18">
        <v>0.49066605958111098</v>
      </c>
      <c r="K14" s="18">
        <v>0.340019820250829</v>
      </c>
      <c r="L14" s="18">
        <v>0.39505799903334898</v>
      </c>
      <c r="M14" s="18">
        <v>0.34683794466403201</v>
      </c>
      <c r="N14" s="18">
        <v>0</v>
      </c>
      <c r="O14" s="18">
        <v>0.35414093379446598</v>
      </c>
      <c r="P14" s="18">
        <v>0.46197430762467601</v>
      </c>
      <c r="Q14" s="18">
        <v>0.31610792628523998</v>
      </c>
      <c r="R14" s="18">
        <v>0.317851711490448</v>
      </c>
      <c r="S14" s="18">
        <v>0.20798806882252399</v>
      </c>
      <c r="T14" s="18">
        <v>0.21812645763151101</v>
      </c>
      <c r="U14" s="18">
        <v>0.22913919818313699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321136</v>
      </c>
      <c r="E17" s="16">
        <v>303727</v>
      </c>
      <c r="F17" s="16">
        <v>313597</v>
      </c>
      <c r="G17" s="16">
        <v>320224</v>
      </c>
      <c r="H17" s="16">
        <v>337432</v>
      </c>
      <c r="I17" s="16">
        <v>345752</v>
      </c>
      <c r="J17" s="16">
        <v>342235</v>
      </c>
      <c r="K17" s="16">
        <v>425094</v>
      </c>
      <c r="L17" s="16">
        <v>462976</v>
      </c>
      <c r="M17" s="16">
        <v>435096</v>
      </c>
      <c r="N17" s="16">
        <v>440197</v>
      </c>
      <c r="O17" s="16">
        <v>492659</v>
      </c>
      <c r="P17" s="16">
        <v>502444</v>
      </c>
      <c r="Q17" s="16">
        <v>509014</v>
      </c>
      <c r="R17" s="16">
        <v>543949</v>
      </c>
      <c r="S17" s="16">
        <v>556264</v>
      </c>
      <c r="T17" s="16">
        <v>633330</v>
      </c>
      <c r="U17" s="16">
        <v>673348</v>
      </c>
    </row>
    <row r="18" spans="1:21">
      <c r="A18" s="13" t="s">
        <v>325</v>
      </c>
      <c r="B18" s="14" t="s">
        <v>165</v>
      </c>
      <c r="C18" s="16"/>
      <c r="D18" s="16">
        <v>281123</v>
      </c>
      <c r="E18" s="16">
        <v>274996</v>
      </c>
      <c r="F18" s="16">
        <v>292387</v>
      </c>
      <c r="G18" s="16">
        <v>300065</v>
      </c>
      <c r="H18" s="16">
        <v>337432</v>
      </c>
      <c r="I18" s="16">
        <v>345752</v>
      </c>
      <c r="J18" s="16">
        <v>342235</v>
      </c>
      <c r="K18" s="16">
        <v>310094</v>
      </c>
      <c r="L18" s="16">
        <v>341976</v>
      </c>
      <c r="M18" s="16">
        <v>328096</v>
      </c>
      <c r="N18" s="16">
        <v>347197</v>
      </c>
      <c r="O18" s="16">
        <v>423632</v>
      </c>
      <c r="P18" s="16">
        <v>472410</v>
      </c>
      <c r="Q18" s="16">
        <v>478882</v>
      </c>
      <c r="R18" s="16">
        <v>513875</v>
      </c>
      <c r="S18" s="16">
        <v>526210</v>
      </c>
      <c r="T18" s="16">
        <v>604839</v>
      </c>
      <c r="U18" s="16">
        <v>672428</v>
      </c>
    </row>
    <row r="19" spans="1:21">
      <c r="A19" s="13" t="s">
        <v>329</v>
      </c>
      <c r="B19" s="14" t="s">
        <v>165</v>
      </c>
      <c r="C19" s="16"/>
      <c r="D19" s="16">
        <v>40013</v>
      </c>
      <c r="E19" s="16">
        <v>28731</v>
      </c>
      <c r="F19" s="16">
        <v>21210</v>
      </c>
      <c r="G19" s="16">
        <v>20159</v>
      </c>
      <c r="H19" s="16">
        <v>0</v>
      </c>
      <c r="I19" s="16">
        <v>0</v>
      </c>
      <c r="J19" s="16">
        <v>0</v>
      </c>
      <c r="K19" s="16">
        <v>115000</v>
      </c>
      <c r="L19" s="16">
        <v>121000</v>
      </c>
      <c r="M19" s="16">
        <v>107000</v>
      </c>
      <c r="N19" s="16">
        <v>93000</v>
      </c>
      <c r="O19" s="16">
        <v>69027</v>
      </c>
      <c r="P19" s="16">
        <v>30034</v>
      </c>
      <c r="Q19" s="16">
        <v>30132</v>
      </c>
      <c r="R19" s="16">
        <v>30074</v>
      </c>
      <c r="S19" s="16">
        <v>30054</v>
      </c>
      <c r="T19" s="16">
        <v>28491</v>
      </c>
      <c r="U19" s="16">
        <v>920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72382864999999996</v>
      </c>
      <c r="E23" s="13">
        <v>0.80017347000000005</v>
      </c>
      <c r="F23" s="13">
        <v>0.79914629000000004</v>
      </c>
      <c r="G23" s="13">
        <v>0.66876113000000004</v>
      </c>
      <c r="H23" s="13">
        <v>0.93808906000000003</v>
      </c>
      <c r="I23" s="13">
        <v>0.74335841000000002</v>
      </c>
      <c r="J23" s="13">
        <v>0.40539617999999999</v>
      </c>
      <c r="K23" s="13">
        <v>1.04037351</v>
      </c>
      <c r="L23" s="13">
        <v>0.94501919000000001</v>
      </c>
      <c r="M23" s="13">
        <v>0.86376525000000004</v>
      </c>
      <c r="N23" s="13">
        <v>0.94291813999999996</v>
      </c>
      <c r="O23" s="13">
        <v>0.95826581</v>
      </c>
      <c r="P23" s="13">
        <v>1.0540803599999999</v>
      </c>
      <c r="Q23" s="13">
        <v>0.95140904999999998</v>
      </c>
      <c r="R23" s="13">
        <v>0.92536269999999998</v>
      </c>
      <c r="S23" s="13">
        <v>0.97111223000000002</v>
      </c>
      <c r="T23" s="13">
        <v>0.82451229999999998</v>
      </c>
      <c r="U23" s="13">
        <v>1.0833416499999999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2625104359750665E-2</v>
      </c>
      <c r="E25" s="17">
        <f t="shared" ref="E25:T25" si="4">E22+E23*E24</f>
        <v>8.4356157266999007E-2</v>
      </c>
      <c r="F25" s="17">
        <f t="shared" si="4"/>
        <v>8.1188118581973431E-2</v>
      </c>
      <c r="G25" s="17">
        <f t="shared" si="4"/>
        <v>6.8471361114288531E-2</v>
      </c>
      <c r="H25" s="17">
        <f t="shared" si="4"/>
        <v>8.6925012284365402E-2</v>
      </c>
      <c r="I25" s="17">
        <f t="shared" si="4"/>
        <v>7.1137807937946815E-2</v>
      </c>
      <c r="J25" s="17">
        <f t="shared" si="4"/>
        <v>4.5191964502767683E-2</v>
      </c>
      <c r="K25" s="17">
        <f t="shared" si="4"/>
        <v>9.2743847815525582E-2</v>
      </c>
      <c r="L25" s="17">
        <f t="shared" si="4"/>
        <v>8.5260552378093601E-2</v>
      </c>
      <c r="M25" s="17">
        <f t="shared" si="4"/>
        <v>7.8683686763165325E-2</v>
      </c>
      <c r="N25" s="17">
        <f t="shared" si="4"/>
        <v>8.4323683950713407E-2</v>
      </c>
      <c r="O25" s="17">
        <f t="shared" si="4"/>
        <v>8.515930133949251E-2</v>
      </c>
      <c r="P25" s="17">
        <f t="shared" si="4"/>
        <v>9.1917132826352221E-2</v>
      </c>
      <c r="Q25" s="17">
        <f t="shared" si="4"/>
        <v>8.3175822707348898E-2</v>
      </c>
      <c r="R25" s="17">
        <f t="shared" si="4"/>
        <v>8.0088499171561967E-2</v>
      </c>
      <c r="S25" s="17">
        <f t="shared" si="4"/>
        <v>8.170762380075601E-2</v>
      </c>
      <c r="T25" s="17">
        <f t="shared" si="4"/>
        <v>6.915388070364481E-2</v>
      </c>
      <c r="U25" s="17">
        <f t="shared" ref="U25" si="5">U22+U23*U24</f>
        <v>8.7158340834322556E-2</v>
      </c>
    </row>
    <row r="26" spans="1:21">
      <c r="A26" s="13" t="s">
        <v>249</v>
      </c>
      <c r="B26" s="13"/>
      <c r="C26" s="13"/>
      <c r="D26" s="13">
        <v>737</v>
      </c>
      <c r="E26" s="13">
        <v>569</v>
      </c>
      <c r="F26" s="13">
        <v>494</v>
      </c>
      <c r="G26" s="13">
        <v>443</v>
      </c>
      <c r="H26" s="13">
        <v>128</v>
      </c>
      <c r="I26" s="13">
        <v>95</v>
      </c>
      <c r="J26" s="13">
        <v>83</v>
      </c>
      <c r="K26" s="13">
        <v>702</v>
      </c>
      <c r="L26" s="13">
        <v>1675</v>
      </c>
      <c r="M26" s="13">
        <v>1478</v>
      </c>
      <c r="N26" s="13">
        <v>1330</v>
      </c>
      <c r="O26" s="13">
        <v>1123</v>
      </c>
      <c r="P26" s="13">
        <v>888</v>
      </c>
      <c r="Q26" s="13">
        <v>274</v>
      </c>
      <c r="R26" s="13">
        <v>207</v>
      </c>
      <c r="S26" s="13">
        <v>220</v>
      </c>
      <c r="T26" s="13">
        <v>557</v>
      </c>
      <c r="U26" s="13">
        <v>581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40013</v>
      </c>
      <c r="F27" s="19">
        <f t="shared" ref="F27:G27" si="6">IFERROR(_xlfn.AGGREGATE(1,6,D19:E19),#N/A)</f>
        <v>34372</v>
      </c>
      <c r="G27" s="19">
        <f t="shared" si="6"/>
        <v>24970.5</v>
      </c>
      <c r="H27" s="19">
        <f t="shared" ref="H27" si="7">IFERROR(_xlfn.AGGREGATE(1,6,F19:G19),#N/A)</f>
        <v>20684.5</v>
      </c>
      <c r="I27" s="19">
        <f t="shared" ref="I27:J27" si="8">IFERROR(_xlfn.AGGREGATE(1,6,G19:H19),#N/A)</f>
        <v>10079.5</v>
      </c>
      <c r="J27" s="19">
        <f t="shared" si="8"/>
        <v>0</v>
      </c>
      <c r="K27" s="19">
        <f t="shared" ref="K27" si="9">IFERROR(_xlfn.AGGREGATE(1,6,I19:J19),#N/A)</f>
        <v>0</v>
      </c>
      <c r="L27" s="19">
        <f t="shared" ref="L27:M27" si="10">IFERROR(_xlfn.AGGREGATE(1,6,J19:K19),#N/A)</f>
        <v>57500</v>
      </c>
      <c r="M27" s="19">
        <f t="shared" si="10"/>
        <v>118000</v>
      </c>
      <c r="N27" s="19">
        <f t="shared" ref="N27" si="11">IFERROR(_xlfn.AGGREGATE(1,6,L19:M19),#N/A)</f>
        <v>114000</v>
      </c>
      <c r="O27" s="19">
        <f t="shared" ref="O27:P27" si="12">IFERROR(_xlfn.AGGREGATE(1,6,M19:N19),#N/A)</f>
        <v>100000</v>
      </c>
      <c r="P27" s="19">
        <f t="shared" si="12"/>
        <v>81013.5</v>
      </c>
      <c r="Q27" s="19">
        <f t="shared" ref="Q27" si="13">IFERROR(_xlfn.AGGREGATE(1,6,O19:P19),#N/A)</f>
        <v>49530.5</v>
      </c>
      <c r="R27" s="19">
        <f t="shared" ref="R27:S27" si="14">IFERROR(_xlfn.AGGREGATE(1,6,P19:Q19),#N/A)</f>
        <v>30083</v>
      </c>
      <c r="S27" s="19">
        <f t="shared" si="14"/>
        <v>30103</v>
      </c>
      <c r="T27" s="19">
        <f t="shared" ref="T27" si="15">IFERROR(_xlfn.AGGREGATE(1,6,R19:S19),#N/A)</f>
        <v>30064</v>
      </c>
      <c r="U27" s="19">
        <f>IFERROR(_xlfn.AGGREGATE(1,6,S19:T19),#N/A)</f>
        <v>29272.5</v>
      </c>
    </row>
    <row r="28" spans="1:21">
      <c r="A28" s="13" t="s">
        <v>990</v>
      </c>
      <c r="B28" s="13"/>
      <c r="C28" s="13"/>
      <c r="D28" s="13"/>
      <c r="E28" s="13">
        <f>IF(E27=0,0,E26/E27)</f>
        <v>1.4220378377027465E-2</v>
      </c>
      <c r="F28" s="13">
        <f t="shared" ref="F28:T28" si="16">IF(F27=0,0,F26/F27)</f>
        <v>1.4372163388804841E-2</v>
      </c>
      <c r="G28" s="13">
        <f t="shared" si="16"/>
        <v>1.7740934302476922E-2</v>
      </c>
      <c r="H28" s="13">
        <f t="shared" si="16"/>
        <v>6.1882085619666899E-3</v>
      </c>
      <c r="I28" s="13">
        <f t="shared" si="16"/>
        <v>9.4250706880301596E-3</v>
      </c>
      <c r="J28" s="13">
        <f t="shared" si="16"/>
        <v>0</v>
      </c>
      <c r="K28" s="13">
        <f t="shared" si="16"/>
        <v>0</v>
      </c>
      <c r="L28" s="13">
        <f t="shared" si="16"/>
        <v>2.9130434782608697E-2</v>
      </c>
      <c r="M28" s="13">
        <f t="shared" si="16"/>
        <v>1.2525423728813559E-2</v>
      </c>
      <c r="N28" s="13">
        <f t="shared" si="16"/>
        <v>1.1666666666666667E-2</v>
      </c>
      <c r="O28" s="13">
        <f t="shared" si="16"/>
        <v>1.123E-2</v>
      </c>
      <c r="P28" s="13">
        <f t="shared" si="16"/>
        <v>1.0961136106945138E-2</v>
      </c>
      <c r="Q28" s="13">
        <f t="shared" si="16"/>
        <v>5.5319449632044906E-3</v>
      </c>
      <c r="R28" s="13">
        <f t="shared" si="16"/>
        <v>6.8809626699464811E-3</v>
      </c>
      <c r="S28" s="13">
        <f t="shared" si="16"/>
        <v>7.3082417034847028E-3</v>
      </c>
      <c r="T28" s="13">
        <f t="shared" si="16"/>
        <v>1.852714209686003E-2</v>
      </c>
      <c r="U28" s="13">
        <f t="shared" ref="U28" si="17">IF(U27=0,0,U26/U27)</f>
        <v>1.9847980186181571E-2</v>
      </c>
    </row>
    <row r="30" spans="1:21">
      <c r="A30" s="13" t="s">
        <v>329</v>
      </c>
      <c r="B30" s="14" t="s">
        <v>991</v>
      </c>
      <c r="C30" s="16"/>
      <c r="D30" s="16">
        <v>40013</v>
      </c>
      <c r="E30" s="16">
        <v>28731</v>
      </c>
      <c r="F30" s="16">
        <v>21210</v>
      </c>
      <c r="G30" s="16">
        <v>20159</v>
      </c>
      <c r="H30" s="16">
        <v>0</v>
      </c>
      <c r="I30" s="16">
        <v>0</v>
      </c>
      <c r="J30" s="16">
        <v>0</v>
      </c>
      <c r="K30" s="16">
        <v>115000</v>
      </c>
      <c r="L30" s="16">
        <v>121000</v>
      </c>
      <c r="M30" s="16">
        <v>107000</v>
      </c>
      <c r="N30" s="16">
        <v>93000</v>
      </c>
      <c r="O30" s="16">
        <v>69027</v>
      </c>
      <c r="P30" s="16">
        <v>30034</v>
      </c>
      <c r="Q30" s="16">
        <v>30132</v>
      </c>
      <c r="R30" s="16">
        <v>30074</v>
      </c>
      <c r="S30" s="16">
        <v>30054</v>
      </c>
      <c r="T30" s="16">
        <v>28491</v>
      </c>
      <c r="U30" s="16">
        <v>920</v>
      </c>
    </row>
    <row r="31" spans="1:21">
      <c r="A31" s="13" t="s">
        <v>390</v>
      </c>
      <c r="B31" s="13"/>
      <c r="C31" s="16"/>
      <c r="D31" s="16">
        <v>693068.6629</v>
      </c>
      <c r="E31" s="16">
        <v>559108.02520999999</v>
      </c>
      <c r="F31" s="16">
        <v>635770.96751999995</v>
      </c>
      <c r="G31" s="16">
        <v>511089.83419000002</v>
      </c>
      <c r="H31" s="16">
        <v>657837.38097000006</v>
      </c>
      <c r="I31" s="16">
        <v>721915.92136000004</v>
      </c>
      <c r="J31" s="16">
        <v>578513.79969999997</v>
      </c>
      <c r="K31" s="16">
        <v>564080.72320000001</v>
      </c>
      <c r="L31" s="16">
        <v>595463.85656999995</v>
      </c>
      <c r="M31" s="16">
        <v>475222.92121</v>
      </c>
      <c r="N31" s="16">
        <v>383121.93005000002</v>
      </c>
      <c r="O31" s="16">
        <v>650713.25505000004</v>
      </c>
      <c r="P31" s="16">
        <v>640653.92457000003</v>
      </c>
      <c r="Q31" s="16">
        <v>1318758.7824899999</v>
      </c>
      <c r="R31" s="16">
        <v>1724583.1329000001</v>
      </c>
      <c r="S31" s="16">
        <v>1832400.0342000001</v>
      </c>
      <c r="T31" s="16">
        <v>1726130.10286</v>
      </c>
      <c r="U31" s="16">
        <v>2130768.2078200001</v>
      </c>
    </row>
    <row r="32" spans="1:21">
      <c r="A32" s="13" t="s">
        <v>277</v>
      </c>
      <c r="B32" s="13"/>
      <c r="C32" s="13"/>
      <c r="D32" s="13">
        <v>0.557694319489486</v>
      </c>
      <c r="E32" s="13">
        <v>0.362969356927061</v>
      </c>
      <c r="F32" s="13">
        <v>0.57195571955719604</v>
      </c>
      <c r="G32" s="13">
        <v>0.401270664095837</v>
      </c>
      <c r="H32" s="13">
        <v>0.413502218553297</v>
      </c>
      <c r="I32" s="13">
        <v>0.41312375721995998</v>
      </c>
      <c r="J32" s="13">
        <v>0.37238944258025702</v>
      </c>
      <c r="K32" s="13">
        <v>0.49066605958111098</v>
      </c>
      <c r="L32" s="13">
        <v>0.340019820250829</v>
      </c>
      <c r="M32" s="13">
        <v>0.39505799903334898</v>
      </c>
      <c r="N32" s="13">
        <v>0.34683794466403201</v>
      </c>
      <c r="O32" s="13">
        <v>0</v>
      </c>
      <c r="P32" s="13">
        <v>0.35414093379446598</v>
      </c>
      <c r="Q32" s="13">
        <v>0.46197430762467601</v>
      </c>
      <c r="R32" s="13">
        <v>0.31610792628523998</v>
      </c>
      <c r="S32" s="13">
        <v>0.317851711490448</v>
      </c>
      <c r="T32" s="13">
        <v>0.20798806882252399</v>
      </c>
      <c r="U32" s="13">
        <v>0.218126457631511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8.067595265878294E-2</v>
      </c>
      <c r="F33" s="20">
        <f t="shared" si="18"/>
        <v>7.876564700204125E-2</v>
      </c>
      <c r="G33" s="20">
        <f t="shared" si="18"/>
        <v>6.6276184698731949E-2</v>
      </c>
      <c r="H33" s="20">
        <f t="shared" si="18"/>
        <v>8.6925012284365402E-2</v>
      </c>
      <c r="I33" s="20">
        <f t="shared" si="18"/>
        <v>7.1137807937946815E-2</v>
      </c>
      <c r="J33" s="20">
        <f t="shared" si="18"/>
        <v>4.5191964502767683E-2</v>
      </c>
      <c r="K33" s="20">
        <f t="shared" si="18"/>
        <v>7.7037994101217935E-2</v>
      </c>
      <c r="L33" s="20">
        <f t="shared" si="18"/>
        <v>7.4108224029894559E-2</v>
      </c>
      <c r="M33" s="20">
        <f t="shared" si="18"/>
        <v>6.5615841728404428E-2</v>
      </c>
      <c r="N33" s="20">
        <f t="shared" si="18"/>
        <v>6.9341341556554609E-2</v>
      </c>
      <c r="O33" s="20">
        <f t="shared" si="18"/>
        <v>7.8069079766146382E-2</v>
      </c>
      <c r="P33" s="20">
        <f t="shared" si="18"/>
        <v>8.8118021641888394E-2</v>
      </c>
      <c r="Q33" s="20">
        <f t="shared" si="18"/>
        <v>8.1384298004050004E-2</v>
      </c>
      <c r="R33" s="20">
        <f t="shared" si="18"/>
        <v>7.8796475690255288E-2</v>
      </c>
      <c r="S33" s="20">
        <f t="shared" si="18"/>
        <v>8.046957306778843E-2</v>
      </c>
      <c r="T33" s="20">
        <f t="shared" si="18"/>
        <v>6.826924850316414E-2</v>
      </c>
      <c r="U33" s="20">
        <f t="shared" si="18"/>
        <v>8.7127422357786005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7639.0164321497286</v>
      </c>
      <c r="G35" s="16">
        <f>G12-G17*G33</f>
        <v>-7325.5792151745409</v>
      </c>
      <c r="H35" s="16">
        <f t="shared" ref="H35:T35" si="19">H12-H17*H33</f>
        <v>-11988.062962730983</v>
      </c>
      <c r="I35" s="16">
        <f t="shared" si="19"/>
        <v>2580.5286921418156</v>
      </c>
      <c r="J35" s="16">
        <f t="shared" si="19"/>
        <v>13130.002777972501</v>
      </c>
      <c r="K35" s="16">
        <f t="shared" si="19"/>
        <v>1480.1894818239634</v>
      </c>
      <c r="L35" s="16">
        <f t="shared" si="19"/>
        <v>1513.1457386210386</v>
      </c>
      <c r="M35" s="16">
        <f t="shared" si="19"/>
        <v>5512.8986601444449</v>
      </c>
      <c r="N35" s="16">
        <f t="shared" si="19"/>
        <v>36856.149470829332</v>
      </c>
      <c r="O35" s="16">
        <f t="shared" si="19"/>
        <v>3498.2803840345878</v>
      </c>
      <c r="P35" s="16">
        <f t="shared" si="19"/>
        <v>-24143.203776949169</v>
      </c>
      <c r="Q35" s="16">
        <f t="shared" si="19"/>
        <v>23695.61443344369</v>
      </c>
      <c r="R35" s="16">
        <f t="shared" si="19"/>
        <v>33317.061235325928</v>
      </c>
      <c r="S35" s="16">
        <f t="shared" si="19"/>
        <v>48389.139304949938</v>
      </c>
      <c r="T35" s="16">
        <f t="shared" si="19"/>
        <v>66011.670494104648</v>
      </c>
      <c r="U35" s="16">
        <f t="shared" ref="U35" si="20">U12-U17*U33</f>
        <v>39912.66892021281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284112.02520999999</v>
      </c>
      <c r="E37" s="16">
        <v>343383.96752000001</v>
      </c>
      <c r="F37" s="16">
        <v>211024.83418999999</v>
      </c>
      <c r="G37" s="16">
        <v>320405.38097</v>
      </c>
      <c r="H37" s="16">
        <v>376163.92135999998</v>
      </c>
      <c r="I37" s="16">
        <v>236278.7997</v>
      </c>
      <c r="J37" s="16">
        <v>253986.72320000001</v>
      </c>
      <c r="K37" s="16">
        <v>253487.85657</v>
      </c>
      <c r="L37" s="16">
        <v>147126.92121</v>
      </c>
      <c r="M37" s="16">
        <v>35924.930050000003</v>
      </c>
      <c r="N37" s="16">
        <v>227081.25505000001</v>
      </c>
      <c r="O37" s="16">
        <v>168243.92457</v>
      </c>
      <c r="P37" s="16">
        <v>839876.78249000001</v>
      </c>
      <c r="Q37" s="16">
        <v>1210708.1329000001</v>
      </c>
      <c r="R37" s="16">
        <v>1306190.0342000001</v>
      </c>
      <c r="S37" s="16">
        <v>1121291.10286</v>
      </c>
      <c r="T37" s="16">
        <v>1458340.2078199999</v>
      </c>
      <c r="U37" s="16">
        <v>850615.60493000003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武田薬品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165959.60980398214</v>
      </c>
      <c r="G40" s="16">
        <f t="shared" si="21"/>
        <v>190189.16566005346</v>
      </c>
      <c r="H40" s="16">
        <f t="shared" si="21"/>
        <v>87814.812516648148</v>
      </c>
      <c r="I40" s="16">
        <f t="shared" si="21"/>
        <v>106218.26759082757</v>
      </c>
      <c r="J40" s="16">
        <f t="shared" si="21"/>
        <v>152866.2527734027</v>
      </c>
      <c r="K40" s="16">
        <f t="shared" si="21"/>
        <v>165728.59827535451</v>
      </c>
      <c r="L40" s="16">
        <f t="shared" si="21"/>
        <v>103770.740767201</v>
      </c>
      <c r="M40" s="16">
        <f t="shared" si="21"/>
        <v>8938.5172411830281</v>
      </c>
      <c r="N40" s="16">
        <f t="shared" si="21"/>
        <v>-38543.051954722236</v>
      </c>
      <c r="O40" s="16">
        <f t="shared" si="21"/>
        <v>-81832.49564627136</v>
      </c>
      <c r="P40" s="16">
        <f t="shared" si="21"/>
        <v>-53786.672547782538</v>
      </c>
      <c r="Q40" s="16">
        <f t="shared" si="21"/>
        <v>-39026.857337294903</v>
      </c>
      <c r="R40" s="16">
        <f t="shared" si="21"/>
        <v>-73020.807707633707</v>
      </c>
      <c r="S40" s="16">
        <f t="shared" si="21"/>
        <v>-46200.141501472623</v>
      </c>
      <c r="T40" s="16">
        <f t="shared" si="21"/>
        <v>91878.487807682395</v>
      </c>
      <c r="U40" s="16">
        <f t="shared" si="21"/>
        <v>-337808.95219024399</v>
      </c>
    </row>
    <row r="41" spans="1:21">
      <c r="A41" s="13" t="str">
        <f>B91</f>
        <v>ｱｽﾃﾗｽ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41896.166196188016</v>
      </c>
      <c r="G41" s="16">
        <f t="shared" si="22"/>
        <v>96854.724238212511</v>
      </c>
      <c r="H41" s="16">
        <f t="shared" si="22"/>
        <v>29982.087766867</v>
      </c>
      <c r="I41" s="16">
        <f t="shared" si="22"/>
        <v>99769.030667314975</v>
      </c>
      <c r="J41" s="16">
        <f t="shared" si="22"/>
        <v>70153.082790954533</v>
      </c>
      <c r="K41" s="16">
        <f t="shared" si="22"/>
        <v>54939.510095578444</v>
      </c>
      <c r="L41" s="16">
        <f t="shared" si="22"/>
        <v>16374.303934855358</v>
      </c>
      <c r="M41" s="16">
        <f t="shared" si="22"/>
        <v>10865.707493062277</v>
      </c>
      <c r="N41" s="16">
        <f t="shared" si="22"/>
        <v>47243.15756864773</v>
      </c>
      <c r="O41" s="16">
        <f t="shared" si="22"/>
        <v>87059.709091866156</v>
      </c>
      <c r="P41" s="16">
        <f t="shared" si="22"/>
        <v>90657.368164726475</v>
      </c>
      <c r="Q41" s="16">
        <f t="shared" si="22"/>
        <v>113919.07787488913</v>
      </c>
      <c r="R41" s="16">
        <f t="shared" si="22"/>
        <v>117588.58629770864</v>
      </c>
      <c r="S41" s="16">
        <f t="shared" si="22"/>
        <v>145009.830369754</v>
      </c>
      <c r="T41" s="16">
        <f t="shared" si="22"/>
        <v>219124.13229876439</v>
      </c>
      <c r="U41" s="16">
        <f t="shared" si="22"/>
        <v>107701.71594998149</v>
      </c>
    </row>
    <row r="42" spans="1:21">
      <c r="A42" s="13" t="str">
        <f>B130</f>
        <v>第一三共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 t="e">
        <f t="shared" si="23"/>
        <v>#N/A</v>
      </c>
      <c r="F42" s="16" t="e">
        <f t="shared" si="23"/>
        <v>#N/A</v>
      </c>
      <c r="G42" s="16" t="e">
        <f t="shared" si="23"/>
        <v>#N/A</v>
      </c>
      <c r="H42" s="16">
        <f t="shared" si="23"/>
        <v>-15144.497375773848</v>
      </c>
      <c r="I42" s="16">
        <f t="shared" si="23"/>
        <v>26547.82343196249</v>
      </c>
      <c r="J42" s="16">
        <f t="shared" si="23"/>
        <v>94777.61273073488</v>
      </c>
      <c r="K42" s="16">
        <f t="shared" si="23"/>
        <v>-121949.70574419484</v>
      </c>
      <c r="L42" s="16">
        <f t="shared" si="23"/>
        <v>-11873.505648585546</v>
      </c>
      <c r="M42" s="16">
        <f t="shared" si="23"/>
        <v>19854.465501513951</v>
      </c>
      <c r="N42" s="16">
        <f t="shared" si="23"/>
        <v>32534.459976325699</v>
      </c>
      <c r="O42" s="16">
        <f t="shared" si="23"/>
        <v>-7883.8963994696969</v>
      </c>
      <c r="P42" s="16">
        <f t="shared" si="23"/>
        <v>-59913.432462478821</v>
      </c>
      <c r="Q42" s="16">
        <f t="shared" si="23"/>
        <v>-22687.503284816063</v>
      </c>
      <c r="R42" s="16">
        <f t="shared" si="23"/>
        <v>-63313.742258420534</v>
      </c>
      <c r="S42" s="16">
        <f t="shared" si="23"/>
        <v>-37825.975939638724</v>
      </c>
      <c r="T42" s="16">
        <f t="shared" si="23"/>
        <v>34906.944293803448</v>
      </c>
      <c r="U42" s="16">
        <f t="shared" si="23"/>
        <v>-8461.960064699786</v>
      </c>
    </row>
    <row r="43" spans="1:21">
      <c r="A43" s="13" t="str">
        <f>B169</f>
        <v>Pfizer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577185.26051400101</v>
      </c>
      <c r="H43" s="16">
        <f t="shared" si="24"/>
        <v>795141.31276798504</v>
      </c>
      <c r="I43" s="16">
        <f t="shared" si="24"/>
        <v>724782.32093482604</v>
      </c>
      <c r="J43" s="16">
        <f t="shared" si="24"/>
        <v>719050.81342232495</v>
      </c>
      <c r="K43" s="16">
        <f t="shared" si="24"/>
        <v>791651.40058092005</v>
      </c>
      <c r="L43" s="16">
        <f t="shared" si="24"/>
        <v>521530.714594574</v>
      </c>
      <c r="M43" s="16">
        <f t="shared" si="24"/>
        <v>499969.38081535598</v>
      </c>
      <c r="N43" s="16">
        <f t="shared" si="24"/>
        <v>740970.90996918501</v>
      </c>
      <c r="O43" s="16">
        <f t="shared" si="24"/>
        <v>541930.62925614195</v>
      </c>
      <c r="P43" s="16">
        <f t="shared" si="24"/>
        <v>667499.40495260397</v>
      </c>
      <c r="Q43" s="16">
        <f t="shared" si="24"/>
        <v>417338.438973993</v>
      </c>
      <c r="R43" s="16">
        <f t="shared" si="24"/>
        <v>641975.47943687998</v>
      </c>
      <c r="S43" s="16">
        <f t="shared" si="24"/>
        <v>1950035.55231148</v>
      </c>
      <c r="T43" s="16">
        <f t="shared" si="24"/>
        <v>812810.7788648</v>
      </c>
      <c r="U43" s="16">
        <f t="shared" si="24"/>
        <v>653535.06021411205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塩野義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2.4359341550300954E-2</v>
      </c>
      <c r="G45" s="17">
        <f t="shared" si="25"/>
        <v>-2.2876421552333808E-2</v>
      </c>
      <c r="H45" s="17">
        <f t="shared" si="25"/>
        <v>-3.5527344658274798E-2</v>
      </c>
      <c r="I45" s="17">
        <f t="shared" si="25"/>
        <v>7.4635249894196287E-3</v>
      </c>
      <c r="J45" s="17">
        <f t="shared" si="25"/>
        <v>3.8365458757790703E-2</v>
      </c>
      <c r="K45" s="17">
        <f t="shared" si="25"/>
        <v>3.4820286379576362E-3</v>
      </c>
      <c r="L45" s="17">
        <f t="shared" si="25"/>
        <v>3.2683027600157212E-3</v>
      </c>
      <c r="M45" s="17">
        <f t="shared" si="25"/>
        <v>1.2670533997426878E-2</v>
      </c>
      <c r="N45" s="17">
        <f t="shared" si="25"/>
        <v>8.3726489437295881E-2</v>
      </c>
      <c r="O45" s="17">
        <f t="shared" si="25"/>
        <v>7.100814932914222E-3</v>
      </c>
      <c r="P45" s="17">
        <f t="shared" si="25"/>
        <v>-4.8051531667109508E-2</v>
      </c>
      <c r="Q45" s="17">
        <f t="shared" si="25"/>
        <v>4.6551989598407291E-2</v>
      </c>
      <c r="R45" s="17">
        <f t="shared" si="25"/>
        <v>6.1250340078437368E-2</v>
      </c>
      <c r="S45" s="17">
        <f t="shared" si="25"/>
        <v>8.6989521710824247E-2</v>
      </c>
      <c r="T45" s="17">
        <f t="shared" si="25"/>
        <v>0.10422950198807043</v>
      </c>
      <c r="U45" s="17">
        <f t="shared" ref="U45" si="26">IF(AND(NOT(U35=""),NOT(U17="")),U35/U17,"")</f>
        <v>5.9274949833091971E-2</v>
      </c>
    </row>
    <row r="46" spans="1:21">
      <c r="A46" s="13" t="str">
        <f>A40</f>
        <v>武田薬品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9.0437803594296526E-2</v>
      </c>
      <c r="G46" s="17">
        <f t="shared" si="27"/>
        <v>9.2319818369124326E-2</v>
      </c>
      <c r="H46" s="17">
        <f t="shared" si="27"/>
        <v>3.6164318311192184E-2</v>
      </c>
      <c r="I46" s="17">
        <f t="shared" si="27"/>
        <v>4.3035981370013604E-2</v>
      </c>
      <c r="J46" s="17">
        <f t="shared" si="27"/>
        <v>6.5688351375506923E-2</v>
      </c>
      <c r="K46" s="17">
        <f t="shared" si="27"/>
        <v>7.9790259697443688E-2</v>
      </c>
      <c r="L46" s="17">
        <f t="shared" si="27"/>
        <v>4.7475577618698847E-2</v>
      </c>
      <c r="M46" s="17">
        <f t="shared" si="27"/>
        <v>4.1446784866089508E-3</v>
      </c>
      <c r="N46" s="17">
        <f t="shared" si="27"/>
        <v>-1.4648808730638037E-2</v>
      </c>
      <c r="O46" s="17">
        <f t="shared" si="27"/>
        <v>-2.9423755549828241E-2</v>
      </c>
      <c r="P46" s="17">
        <f t="shared" si="27"/>
        <v>-1.5735894613533221E-2</v>
      </c>
      <c r="Q46" s="17">
        <f t="shared" si="27"/>
        <v>-1.3207049381792263E-2</v>
      </c>
      <c r="R46" s="17">
        <f t="shared" si="27"/>
        <v>-2.5771343341165015E-2</v>
      </c>
      <c r="S46" s="17">
        <f t="shared" si="27"/>
        <v>-1.4654308925040781E-2</v>
      </c>
      <c r="T46" s="17">
        <f t="shared" si="27"/>
        <v>3.0062785993051021E-2</v>
      </c>
      <c r="U46" s="17">
        <f t="shared" si="27"/>
        <v>-3.0388469328946642E-2</v>
      </c>
    </row>
    <row r="47" spans="1:21">
      <c r="A47" s="13" t="str">
        <f t="shared" ref="A47:A49" si="28">A41</f>
        <v>ｱｽﾃﾗｽ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5.6930481651743831E-2</v>
      </c>
      <c r="G47" s="17">
        <f t="shared" si="29"/>
        <v>0.12939963932623619</v>
      </c>
      <c r="H47" s="17">
        <f t="shared" si="29"/>
        <v>2.4609430687470502E-2</v>
      </c>
      <c r="I47" s="17">
        <f t="shared" si="29"/>
        <v>9.0644237822659166E-2</v>
      </c>
      <c r="J47" s="17">
        <f t="shared" si="29"/>
        <v>6.3151933175276981E-2</v>
      </c>
      <c r="K47" s="17">
        <f t="shared" si="29"/>
        <v>5.324989105248315E-2</v>
      </c>
      <c r="L47" s="17">
        <f t="shared" si="29"/>
        <v>1.5519446275653534E-2</v>
      </c>
      <c r="M47" s="17">
        <f t="shared" si="29"/>
        <v>1.0641241152197816E-2</v>
      </c>
      <c r="N47" s="17">
        <f t="shared" si="29"/>
        <v>4.6346673856246356E-2</v>
      </c>
      <c r="O47" s="17">
        <f t="shared" si="29"/>
        <v>8.1886681745930487E-2</v>
      </c>
      <c r="P47" s="17">
        <f t="shared" si="29"/>
        <v>7.140140803688981E-2</v>
      </c>
      <c r="Q47" s="17">
        <f t="shared" si="29"/>
        <v>8.6367958285643656E-2</v>
      </c>
      <c r="R47" s="17">
        <f t="shared" si="29"/>
        <v>9.3173791770995759E-2</v>
      </c>
      <c r="S47" s="17">
        <f t="shared" si="29"/>
        <v>0.11383274814426263</v>
      </c>
      <c r="T47" s="17">
        <f t="shared" si="29"/>
        <v>0.17211152501725199</v>
      </c>
      <c r="U47" s="17">
        <f t="shared" si="29"/>
        <v>8.5398457103604428E-2</v>
      </c>
    </row>
    <row r="48" spans="1:21">
      <c r="A48" s="13" t="str">
        <f t="shared" si="28"/>
        <v>第一三共</v>
      </c>
      <c r="B48" s="13"/>
      <c r="C48" s="13"/>
      <c r="D48" s="13"/>
      <c r="E48" s="17" t="e">
        <f t="shared" ref="E48:U48" si="30">IF(AND(NOT(E164=""),NOT(E146="")),E164/E146,"")</f>
        <v>#N/A</v>
      </c>
      <c r="F48" s="17" t="e">
        <f t="shared" si="30"/>
        <v>#N/A</v>
      </c>
      <c r="G48" s="17" t="e">
        <f t="shared" si="30"/>
        <v>#N/A</v>
      </c>
      <c r="H48" s="17">
        <f t="shared" si="30"/>
        <v>-1.1926829583436119E-2</v>
      </c>
      <c r="I48" s="17">
        <f t="shared" si="30"/>
        <v>2.0701978142192132E-2</v>
      </c>
      <c r="J48" s="17">
        <f t="shared" si="30"/>
        <v>7.6151307517246469E-2</v>
      </c>
      <c r="K48" s="17">
        <f t="shared" si="30"/>
        <v>-0.10029591746040982</v>
      </c>
      <c r="L48" s="17">
        <f t="shared" si="30"/>
        <v>-1.0058704181461991E-2</v>
      </c>
      <c r="M48" s="17">
        <f t="shared" si="30"/>
        <v>1.6725183642080661E-2</v>
      </c>
      <c r="N48" s="17">
        <f t="shared" si="30"/>
        <v>2.9367789924361634E-2</v>
      </c>
      <c r="O48" s="17">
        <f t="shared" si="30"/>
        <v>-6.6658237604310831E-3</v>
      </c>
      <c r="P48" s="17">
        <f t="shared" si="30"/>
        <v>-4.1770062712492458E-2</v>
      </c>
      <c r="Q48" s="17">
        <f t="shared" si="30"/>
        <v>-1.4812169176862049E-2</v>
      </c>
      <c r="R48" s="17">
        <f t="shared" si="30"/>
        <v>-4.4055436748886005E-2</v>
      </c>
      <c r="S48" s="17">
        <f t="shared" si="30"/>
        <v>-2.6022792102785984E-2</v>
      </c>
      <c r="T48" s="17">
        <f t="shared" si="30"/>
        <v>2.4666760622300849E-2</v>
      </c>
      <c r="U48" s="17">
        <f t="shared" si="30"/>
        <v>-5.5979154015506375E-3</v>
      </c>
    </row>
    <row r="49" spans="1:21">
      <c r="A49" s="13" t="str">
        <f t="shared" si="28"/>
        <v>Pfizer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5.6394963111183041E-2</v>
      </c>
      <c r="H49" s="17">
        <f t="shared" si="31"/>
        <v>7.9800883782538537E-2</v>
      </c>
      <c r="I49" s="17">
        <f t="shared" si="31"/>
        <v>8.1529871305494023E-2</v>
      </c>
      <c r="J49" s="17">
        <f t="shared" si="31"/>
        <v>0.10133592232249976</v>
      </c>
      <c r="K49" s="17">
        <f t="shared" si="31"/>
        <v>0.11334942853438842</v>
      </c>
      <c r="L49" s="17">
        <f t="shared" si="31"/>
        <v>4.6199949459751234E-2</v>
      </c>
      <c r="M49" s="17">
        <f t="shared" si="31"/>
        <v>4.9123632487277573E-2</v>
      </c>
      <c r="N49" s="17">
        <f t="shared" si="31"/>
        <v>7.0462611090878174E-2</v>
      </c>
      <c r="O49" s="17">
        <f t="shared" si="31"/>
        <v>4.3247781762667269E-2</v>
      </c>
      <c r="P49" s="17">
        <f t="shared" si="31"/>
        <v>4.9127491474163135E-2</v>
      </c>
      <c r="Q49" s="17">
        <f t="shared" si="31"/>
        <v>3.205319007499087E-2</v>
      </c>
      <c r="R49" s="17">
        <f t="shared" si="31"/>
        <v>5.2854005439961806E-2</v>
      </c>
      <c r="S49" s="17">
        <f t="shared" si="31"/>
        <v>0.16961100677149551</v>
      </c>
      <c r="T49" s="17">
        <f t="shared" si="31"/>
        <v>6.4239179245890968E-2</v>
      </c>
      <c r="U49" s="17">
        <f t="shared" si="31"/>
        <v>5.6795406918319503E-2</v>
      </c>
    </row>
    <row r="52" spans="1:21">
      <c r="A52" s="13" t="str">
        <f>Assumptions!B3</f>
        <v>TSE:4502</v>
      </c>
      <c r="B52" s="13" t="str">
        <f>Assumptions!C3</f>
        <v>武田薬品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005060</v>
      </c>
      <c r="D57" s="16">
        <v>1046081</v>
      </c>
      <c r="E57" s="16">
        <v>1086431</v>
      </c>
      <c r="F57" s="16">
        <v>1122960</v>
      </c>
      <c r="G57" s="16">
        <v>1212207</v>
      </c>
      <c r="H57" s="16">
        <v>1305167</v>
      </c>
      <c r="I57" s="16">
        <v>1374802</v>
      </c>
      <c r="J57" s="16">
        <v>1538336</v>
      </c>
      <c r="K57" s="16">
        <v>1465965</v>
      </c>
      <c r="L57" s="16">
        <v>1419385</v>
      </c>
      <c r="M57" s="16">
        <v>1508932</v>
      </c>
      <c r="N57" s="16">
        <v>1557267</v>
      </c>
      <c r="O57" s="16">
        <v>1691685</v>
      </c>
      <c r="P57" s="16">
        <v>1777824</v>
      </c>
      <c r="Q57" s="16">
        <v>1807378</v>
      </c>
      <c r="R57" s="16">
        <v>1732051</v>
      </c>
      <c r="S57" s="16">
        <v>1770531</v>
      </c>
      <c r="T57" s="16">
        <v>2097224</v>
      </c>
      <c r="U57" s="16">
        <v>3291188</v>
      </c>
    </row>
    <row r="58" spans="1:21">
      <c r="A58" s="13" t="s">
        <v>239</v>
      </c>
      <c r="B58" s="14" t="s">
        <v>997</v>
      </c>
      <c r="C58" s="16">
        <v>337854</v>
      </c>
      <c r="D58" s="16">
        <v>300344</v>
      </c>
      <c r="E58" s="16">
        <v>269395</v>
      </c>
      <c r="F58" s="16">
        <v>279179</v>
      </c>
      <c r="G58" s="16">
        <v>282102</v>
      </c>
      <c r="H58" s="16">
        <v>279662</v>
      </c>
      <c r="I58" s="16">
        <v>278631</v>
      </c>
      <c r="J58" s="16">
        <v>289543</v>
      </c>
      <c r="K58" s="16">
        <v>285063</v>
      </c>
      <c r="L58" s="16">
        <v>317582</v>
      </c>
      <c r="M58" s="16">
        <v>433194</v>
      </c>
      <c r="N58" s="16">
        <v>447628</v>
      </c>
      <c r="O58" s="16">
        <v>490263</v>
      </c>
      <c r="P58" s="16">
        <v>520213</v>
      </c>
      <c r="Q58" s="16">
        <v>535115</v>
      </c>
      <c r="R58" s="16">
        <v>557676</v>
      </c>
      <c r="S58" s="16">
        <v>495556</v>
      </c>
      <c r="T58" s="16">
        <v>577894</v>
      </c>
      <c r="U58" s="16">
        <v>1089735</v>
      </c>
    </row>
    <row r="59" spans="1:21">
      <c r="A59" s="13" t="s">
        <v>440</v>
      </c>
      <c r="B59" s="14" t="s">
        <v>997</v>
      </c>
      <c r="C59" s="16">
        <v>385963</v>
      </c>
      <c r="D59" s="16">
        <v>435051</v>
      </c>
      <c r="E59" s="16">
        <v>445403</v>
      </c>
      <c r="F59" s="16">
        <v>458503</v>
      </c>
      <c r="G59" s="16">
        <v>527296</v>
      </c>
      <c r="H59" s="16">
        <v>567005</v>
      </c>
      <c r="I59" s="16">
        <v>673048</v>
      </c>
      <c r="J59" s="16">
        <v>782466</v>
      </c>
      <c r="K59" s="16">
        <v>760690</v>
      </c>
      <c r="L59" s="16">
        <v>734719</v>
      </c>
      <c r="M59" s="16">
        <v>443993</v>
      </c>
      <c r="N59" s="16">
        <v>541357</v>
      </c>
      <c r="O59" s="16">
        <v>556210</v>
      </c>
      <c r="P59" s="16">
        <v>612489</v>
      </c>
      <c r="Q59" s="16">
        <v>650336</v>
      </c>
      <c r="R59" s="16">
        <v>615867</v>
      </c>
      <c r="S59" s="16">
        <v>628106</v>
      </c>
      <c r="T59" s="16">
        <v>692128</v>
      </c>
      <c r="U59" s="16">
        <v>964268</v>
      </c>
    </row>
    <row r="60" spans="1:21">
      <c r="A60" s="13" t="s">
        <v>441</v>
      </c>
      <c r="B60" s="14" t="s">
        <v>997</v>
      </c>
      <c r="C60" s="16">
        <v>281243</v>
      </c>
      <c r="D60" s="16">
        <v>310686</v>
      </c>
      <c r="E60" s="16">
        <v>371633</v>
      </c>
      <c r="F60" s="16">
        <v>385278</v>
      </c>
      <c r="G60" s="16">
        <v>402809</v>
      </c>
      <c r="H60" s="16">
        <v>458500</v>
      </c>
      <c r="I60" s="16">
        <v>423123</v>
      </c>
      <c r="J60" s="16">
        <v>466327</v>
      </c>
      <c r="K60" s="16">
        <v>420212</v>
      </c>
      <c r="L60" s="16">
        <v>367084</v>
      </c>
      <c r="M60" s="16">
        <v>265027</v>
      </c>
      <c r="N60" s="16">
        <v>122505</v>
      </c>
      <c r="O60" s="16">
        <v>152438</v>
      </c>
      <c r="P60" s="16">
        <v>156247</v>
      </c>
      <c r="Q60" s="16">
        <v>161467</v>
      </c>
      <c r="R60" s="16">
        <v>125450</v>
      </c>
      <c r="S60" s="16">
        <v>177829</v>
      </c>
      <c r="T60" s="16">
        <v>292334</v>
      </c>
      <c r="U60" s="16">
        <v>298349</v>
      </c>
    </row>
    <row r="61" spans="1:21">
      <c r="A61" s="13" t="s">
        <v>442</v>
      </c>
      <c r="B61" s="14" t="s">
        <v>997</v>
      </c>
      <c r="C61" s="16">
        <v>156278.98630136999</v>
      </c>
      <c r="D61" s="16">
        <v>184717.162659261</v>
      </c>
      <c r="E61" s="16">
        <v>176673.965957015</v>
      </c>
      <c r="F61" s="16">
        <v>167786.22357535001</v>
      </c>
      <c r="G61" s="16">
        <v>206886.77688346501</v>
      </c>
      <c r="H61" s="16">
        <v>292295.67476180301</v>
      </c>
      <c r="I61" s="16">
        <v>214638.46901187699</v>
      </c>
      <c r="J61" s="16">
        <v>155908.702235834</v>
      </c>
      <c r="K61" s="16">
        <v>110996.368320223</v>
      </c>
      <c r="L61" s="16">
        <v>118730.856692841</v>
      </c>
      <c r="M61" s="16">
        <v>121685.30364640401</v>
      </c>
      <c r="N61" s="16">
        <v>-3880</v>
      </c>
      <c r="O61" s="16">
        <v>39291.998101955804</v>
      </c>
      <c r="P61" s="16">
        <v>-2403</v>
      </c>
      <c r="Q61" s="16">
        <v>28620.391452335301</v>
      </c>
      <c r="R61" s="16">
        <v>24067.2315353743</v>
      </c>
      <c r="S61" s="16">
        <v>22221.200926475402</v>
      </c>
      <c r="T61" s="16">
        <v>-7468</v>
      </c>
      <c r="U61" s="16">
        <v>-105044</v>
      </c>
    </row>
    <row r="62" spans="1:21">
      <c r="A62" s="13" t="s">
        <v>252</v>
      </c>
      <c r="B62" s="14" t="s">
        <v>997</v>
      </c>
      <c r="C62" s="16">
        <v>74282</v>
      </c>
      <c r="D62" s="16">
        <v>88591</v>
      </c>
      <c r="E62" s="16">
        <v>72663</v>
      </c>
      <c r="F62" s="16">
        <v>45431</v>
      </c>
      <c r="G62" s="16">
        <v>54184</v>
      </c>
      <c r="H62" s="16">
        <v>66201</v>
      </c>
      <c r="I62" s="16">
        <v>56711</v>
      </c>
      <c r="J62" s="16">
        <v>2898</v>
      </c>
      <c r="K62" s="16">
        <v>837</v>
      </c>
      <c r="L62" s="16">
        <v>451</v>
      </c>
      <c r="M62" s="16">
        <v>302</v>
      </c>
      <c r="N62" s="16">
        <v>866</v>
      </c>
      <c r="O62" s="16">
        <v>1000</v>
      </c>
      <c r="P62" s="16">
        <v>1337</v>
      </c>
      <c r="Q62" s="16">
        <v>-3</v>
      </c>
      <c r="R62" s="16">
        <v>-1546</v>
      </c>
      <c r="S62" s="16">
        <v>-32199</v>
      </c>
      <c r="T62" s="16">
        <v>-43627</v>
      </c>
      <c r="U62" s="16">
        <v>-23987</v>
      </c>
    </row>
    <row r="63" spans="1:21">
      <c r="A63" s="13" t="s">
        <v>998</v>
      </c>
      <c r="B63" s="14" t="s">
        <v>997</v>
      </c>
      <c r="C63" s="16">
        <f>C60-C61+C62</f>
        <v>199246.01369863001</v>
      </c>
      <c r="D63" s="16">
        <f t="shared" ref="D63:T63" si="36">D60-D61+D62</f>
        <v>214559.837340739</v>
      </c>
      <c r="E63" s="16">
        <f t="shared" si="36"/>
        <v>267622.034042985</v>
      </c>
      <c r="F63" s="16">
        <f t="shared" si="36"/>
        <v>262922.77642464999</v>
      </c>
      <c r="G63" s="16">
        <f t="shared" si="36"/>
        <v>250106.22311653499</v>
      </c>
      <c r="H63" s="16">
        <f t="shared" si="36"/>
        <v>232405.32523819699</v>
      </c>
      <c r="I63" s="16">
        <f t="shared" si="36"/>
        <v>265195.53098812304</v>
      </c>
      <c r="J63" s="16">
        <f t="shared" si="36"/>
        <v>313316.29776416603</v>
      </c>
      <c r="K63" s="16">
        <f t="shared" si="36"/>
        <v>310052.631679777</v>
      </c>
      <c r="L63" s="16">
        <f t="shared" si="36"/>
        <v>248804.14330715901</v>
      </c>
      <c r="M63" s="16">
        <f t="shared" si="36"/>
        <v>143643.69635359599</v>
      </c>
      <c r="N63" s="16">
        <f t="shared" si="36"/>
        <v>127251</v>
      </c>
      <c r="O63" s="16">
        <f t="shared" si="36"/>
        <v>114146.0018980442</v>
      </c>
      <c r="P63" s="16">
        <f t="shared" si="36"/>
        <v>159987</v>
      </c>
      <c r="Q63" s="16">
        <f t="shared" si="36"/>
        <v>132843.60854766471</v>
      </c>
      <c r="R63" s="16">
        <f t="shared" si="36"/>
        <v>99836.768464625697</v>
      </c>
      <c r="S63" s="16">
        <f t="shared" si="36"/>
        <v>123408.7990735246</v>
      </c>
      <c r="T63" s="16">
        <f t="shared" si="36"/>
        <v>256175</v>
      </c>
      <c r="U63" s="16">
        <f t="shared" ref="U63" si="37">U60-U61+U62</f>
        <v>379406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364033809385019</v>
      </c>
      <c r="D65" s="18">
        <v>0.36688666432147499</v>
      </c>
      <c r="E65" s="18">
        <v>0.35631748180741202</v>
      </c>
      <c r="F65" s="18">
        <v>0.36610086617969301</v>
      </c>
      <c r="G65" s="18">
        <v>0.39128854860962697</v>
      </c>
      <c r="H65" s="18">
        <v>0.45981574811509401</v>
      </c>
      <c r="I65" s="18">
        <v>0.38097941555501402</v>
      </c>
      <c r="J65" s="18">
        <v>0.40772383609274898</v>
      </c>
      <c r="K65" s="18">
        <v>0.27978868537923401</v>
      </c>
      <c r="L65" s="18">
        <v>0.32862215697480701</v>
      </c>
      <c r="M65" s="18">
        <v>0.50209528850819496</v>
      </c>
      <c r="N65" s="18">
        <v>0</v>
      </c>
      <c r="O65" s="18">
        <v>0.316075665277332</v>
      </c>
      <c r="P65" s="18">
        <v>0</v>
      </c>
      <c r="Q65" s="18">
        <v>0.31613563659628902</v>
      </c>
      <c r="R65" s="18">
        <v>0.19494582308979999</v>
      </c>
      <c r="S65" s="18">
        <v>0.140291559137559</v>
      </c>
      <c r="T65" s="18">
        <v>0</v>
      </c>
      <c r="U65" s="18">
        <v>0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471269</v>
      </c>
      <c r="E68" s="16">
        <v>1617893</v>
      </c>
      <c r="F68" s="16">
        <v>1835069</v>
      </c>
      <c r="G68" s="16">
        <v>2060112</v>
      </c>
      <c r="H68" s="16">
        <v>2428217</v>
      </c>
      <c r="I68" s="16">
        <v>2468127</v>
      </c>
      <c r="J68" s="16">
        <v>2327144</v>
      </c>
      <c r="K68" s="16">
        <v>2077053</v>
      </c>
      <c r="L68" s="16">
        <v>2185771</v>
      </c>
      <c r="M68" s="16">
        <v>2156625</v>
      </c>
      <c r="N68" s="16">
        <v>2631139</v>
      </c>
      <c r="O68" s="16">
        <v>2781171</v>
      </c>
      <c r="P68" s="16">
        <v>3418088</v>
      </c>
      <c r="Q68" s="16">
        <v>2955002</v>
      </c>
      <c r="R68" s="16">
        <v>2833411</v>
      </c>
      <c r="S68" s="16">
        <v>3152666</v>
      </c>
      <c r="T68" s="16">
        <v>3056220</v>
      </c>
      <c r="U68" s="16">
        <v>11116353</v>
      </c>
    </row>
    <row r="69" spans="1:21">
      <c r="A69" s="13" t="s">
        <v>325</v>
      </c>
      <c r="B69" s="14" t="s">
        <v>999</v>
      </c>
      <c r="C69" s="16"/>
      <c r="D69" s="16">
        <v>1459332</v>
      </c>
      <c r="E69" s="16">
        <v>1608325</v>
      </c>
      <c r="F69" s="16">
        <v>1823470</v>
      </c>
      <c r="G69" s="16">
        <v>2046250</v>
      </c>
      <c r="H69" s="16">
        <v>2395623</v>
      </c>
      <c r="I69" s="16">
        <v>2461116</v>
      </c>
      <c r="J69" s="16">
        <v>2322533</v>
      </c>
      <c r="K69" s="16">
        <v>2053840</v>
      </c>
      <c r="L69" s="16">
        <v>2164746</v>
      </c>
      <c r="M69" s="16">
        <v>2136656</v>
      </c>
      <c r="N69" s="16">
        <v>2071867</v>
      </c>
      <c r="O69" s="16">
        <v>2223358</v>
      </c>
      <c r="P69" s="16">
        <v>2540635</v>
      </c>
      <c r="Q69" s="16">
        <v>2206176</v>
      </c>
      <c r="R69" s="16">
        <v>2011203</v>
      </c>
      <c r="S69" s="16">
        <v>1948965</v>
      </c>
      <c r="T69" s="16">
        <v>2017409</v>
      </c>
      <c r="U69" s="16">
        <v>5185991</v>
      </c>
    </row>
    <row r="70" spans="1:21">
      <c r="A70" s="13" t="s">
        <v>329</v>
      </c>
      <c r="B70" s="14" t="s">
        <v>999</v>
      </c>
      <c r="C70" s="16"/>
      <c r="D70" s="16">
        <v>11937</v>
      </c>
      <c r="E70" s="16">
        <v>9568</v>
      </c>
      <c r="F70" s="16">
        <v>11599</v>
      </c>
      <c r="G70" s="16">
        <v>13862</v>
      </c>
      <c r="H70" s="16">
        <v>32594</v>
      </c>
      <c r="I70" s="16">
        <v>7011</v>
      </c>
      <c r="J70" s="16">
        <v>4611</v>
      </c>
      <c r="K70" s="16">
        <v>23213</v>
      </c>
      <c r="L70" s="16">
        <v>21025</v>
      </c>
      <c r="M70" s="16">
        <v>19969</v>
      </c>
      <c r="N70" s="16">
        <v>559272</v>
      </c>
      <c r="O70" s="16">
        <v>557813</v>
      </c>
      <c r="P70" s="16">
        <v>877453</v>
      </c>
      <c r="Q70" s="16">
        <v>748826</v>
      </c>
      <c r="R70" s="16">
        <v>822208</v>
      </c>
      <c r="S70" s="16">
        <v>1203701</v>
      </c>
      <c r="T70" s="16">
        <v>1038811</v>
      </c>
      <c r="U70" s="16">
        <v>5930362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0.42476586</v>
      </c>
      <c r="E74" s="13">
        <v>0.59076881999999997</v>
      </c>
      <c r="F74" s="13">
        <v>0.42233798</v>
      </c>
      <c r="G74" s="13">
        <v>0.14397219999999999</v>
      </c>
      <c r="H74" s="13">
        <v>0.57611482999999997</v>
      </c>
      <c r="I74" s="13">
        <v>0.65450067000000001</v>
      </c>
      <c r="J74" s="13">
        <v>0.72298823000000001</v>
      </c>
      <c r="K74" s="13">
        <v>0.71921968000000003</v>
      </c>
      <c r="L74" s="13">
        <v>0.69226620999999999</v>
      </c>
      <c r="M74" s="13">
        <v>0.64937144000000002</v>
      </c>
      <c r="N74" s="13">
        <v>0.70352517000000003</v>
      </c>
      <c r="O74" s="13">
        <v>0.87284978999999996</v>
      </c>
      <c r="P74" s="13">
        <v>0.83373691000000005</v>
      </c>
      <c r="Q74" s="13">
        <v>0.72397539</v>
      </c>
      <c r="R74" s="13">
        <v>0.82451896999999996</v>
      </c>
      <c r="S74" s="13">
        <v>0.77870941000000005</v>
      </c>
      <c r="T74" s="13">
        <v>0.77213279000000001</v>
      </c>
      <c r="U74" s="13">
        <v>1.0241120500000001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6.019539510975068E-2</v>
      </c>
      <c r="E76" s="17">
        <f t="shared" ref="E76:T76" si="38">E73+E74*E75</f>
        <v>6.8650808516999007E-2</v>
      </c>
      <c r="F76" s="17">
        <f t="shared" si="38"/>
        <v>5.292749533197344E-2</v>
      </c>
      <c r="G76" s="17">
        <f t="shared" si="38"/>
        <v>2.9112191364288532E-2</v>
      </c>
      <c r="H76" s="17">
        <f t="shared" si="38"/>
        <v>5.9776945034365397E-2</v>
      </c>
      <c r="I76" s="17">
        <f t="shared" si="38"/>
        <v>6.4473477437946819E-2</v>
      </c>
      <c r="J76" s="17">
        <f t="shared" si="38"/>
        <v>6.9011368252767685E-2</v>
      </c>
      <c r="K76" s="17">
        <f t="shared" si="38"/>
        <v>6.8657310565525584E-2</v>
      </c>
      <c r="L76" s="17">
        <f t="shared" si="38"/>
        <v>6.6304078878093614E-2</v>
      </c>
      <c r="M76" s="17">
        <f t="shared" si="38"/>
        <v>6.2604151013165327E-2</v>
      </c>
      <c r="N76" s="17">
        <f t="shared" si="38"/>
        <v>6.6369211200713416E-2</v>
      </c>
      <c r="O76" s="17">
        <f t="shared" si="38"/>
        <v>7.8753099839492496E-2</v>
      </c>
      <c r="P76" s="17">
        <f t="shared" si="38"/>
        <v>7.5391374076352241E-2</v>
      </c>
      <c r="Q76" s="17">
        <f t="shared" si="38"/>
        <v>6.6118298207348908E-2</v>
      </c>
      <c r="R76" s="17">
        <f t="shared" si="38"/>
        <v>7.2525219421561982E-2</v>
      </c>
      <c r="S76" s="17">
        <f t="shared" si="38"/>
        <v>6.7277412300756012E-2</v>
      </c>
      <c r="T76" s="17">
        <f t="shared" si="38"/>
        <v>6.522541745364481E-2</v>
      </c>
      <c r="U76" s="17">
        <f t="shared" ref="U76" si="39">U73+U74*U75</f>
        <v>8.2716120834322587E-2</v>
      </c>
    </row>
    <row r="77" spans="1:21">
      <c r="A77" s="13" t="s">
        <v>249</v>
      </c>
      <c r="B77" s="13"/>
      <c r="C77" s="13"/>
      <c r="D77" s="13">
        <v>759</v>
      </c>
      <c r="E77" s="13">
        <v>420</v>
      </c>
      <c r="F77" s="13">
        <v>359</v>
      </c>
      <c r="G77" s="13">
        <v>334</v>
      </c>
      <c r="H77" s="13">
        <v>365</v>
      </c>
      <c r="I77" s="13">
        <v>247</v>
      </c>
      <c r="J77" s="13">
        <v>333</v>
      </c>
      <c r="K77" s="13">
        <v>1621</v>
      </c>
      <c r="L77" s="13">
        <v>1429</v>
      </c>
      <c r="M77" s="13">
        <v>1335</v>
      </c>
      <c r="N77" s="13">
        <v>1883</v>
      </c>
      <c r="O77" s="13">
        <v>3323</v>
      </c>
      <c r="P77" s="13">
        <v>4888</v>
      </c>
      <c r="Q77" s="13">
        <v>5796</v>
      </c>
      <c r="R77" s="13">
        <v>5271</v>
      </c>
      <c r="S77" s="13">
        <v>7560</v>
      </c>
      <c r="T77" s="13">
        <v>10036</v>
      </c>
      <c r="U77" s="13">
        <v>48158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1937</v>
      </c>
      <c r="F78" s="19">
        <f t="shared" si="40"/>
        <v>10752.5</v>
      </c>
      <c r="G78" s="19">
        <f t="shared" si="40"/>
        <v>10583.5</v>
      </c>
      <c r="H78" s="19">
        <f t="shared" si="40"/>
        <v>12730.5</v>
      </c>
      <c r="I78" s="19">
        <f t="shared" si="40"/>
        <v>23228</v>
      </c>
      <c r="J78" s="19">
        <f t="shared" si="40"/>
        <v>19802.5</v>
      </c>
      <c r="K78" s="19">
        <f t="shared" si="40"/>
        <v>5811</v>
      </c>
      <c r="L78" s="19">
        <f t="shared" si="40"/>
        <v>13912</v>
      </c>
      <c r="M78" s="19">
        <f t="shared" si="40"/>
        <v>22119</v>
      </c>
      <c r="N78" s="19">
        <f t="shared" si="40"/>
        <v>20497</v>
      </c>
      <c r="O78" s="19">
        <f t="shared" si="40"/>
        <v>289620.5</v>
      </c>
      <c r="P78" s="19">
        <f t="shared" si="40"/>
        <v>558542.5</v>
      </c>
      <c r="Q78" s="19">
        <f t="shared" si="40"/>
        <v>717633</v>
      </c>
      <c r="R78" s="19">
        <f t="shared" si="40"/>
        <v>813139.5</v>
      </c>
      <c r="S78" s="19">
        <f t="shared" si="40"/>
        <v>785517</v>
      </c>
      <c r="T78" s="19">
        <f t="shared" si="40"/>
        <v>1012954.5</v>
      </c>
      <c r="U78" s="19">
        <f>IFERROR(_xlfn.AGGREGATE(1,6,S70:T70),#N/A)</f>
        <v>1121256</v>
      </c>
    </row>
    <row r="79" spans="1:21">
      <c r="A79" s="13" t="s">
        <v>990</v>
      </c>
      <c r="B79" s="13"/>
      <c r="C79" s="13"/>
      <c r="D79" s="13"/>
      <c r="E79" s="13">
        <f>IF(E78=0,0,E77/E78)</f>
        <v>3.5184719778838906E-2</v>
      </c>
      <c r="F79" s="13">
        <f t="shared" ref="F79:T79" si="41">IF(F78=0,0,F77/F78)</f>
        <v>3.3387584282724946E-2</v>
      </c>
      <c r="G79" s="13">
        <f t="shared" si="41"/>
        <v>3.1558558132942789E-2</v>
      </c>
      <c r="H79" s="13">
        <f t="shared" si="41"/>
        <v>2.8671301205765682E-2</v>
      </c>
      <c r="I79" s="13">
        <f t="shared" si="41"/>
        <v>1.0633717926640262E-2</v>
      </c>
      <c r="J79" s="13">
        <f t="shared" si="41"/>
        <v>1.6816058578462315E-2</v>
      </c>
      <c r="K79" s="13">
        <f t="shared" si="41"/>
        <v>0.27895370848390982</v>
      </c>
      <c r="L79" s="13">
        <f t="shared" si="41"/>
        <v>0.10271707878090856</v>
      </c>
      <c r="M79" s="13">
        <f t="shared" si="41"/>
        <v>6.0355350603553508E-2</v>
      </c>
      <c r="N79" s="13">
        <f t="shared" si="41"/>
        <v>9.186710250280529E-2</v>
      </c>
      <c r="O79" s="13">
        <f t="shared" si="41"/>
        <v>1.1473635326228634E-2</v>
      </c>
      <c r="P79" s="13">
        <f t="shared" si="41"/>
        <v>8.7513483754593432E-3</v>
      </c>
      <c r="Q79" s="13">
        <f t="shared" si="41"/>
        <v>8.0765516635940646E-3</v>
      </c>
      <c r="R79" s="13">
        <f t="shared" si="41"/>
        <v>6.4822825603724826E-3</v>
      </c>
      <c r="S79" s="13">
        <f t="shared" si="41"/>
        <v>9.62423473966827E-3</v>
      </c>
      <c r="T79" s="13">
        <f t="shared" si="41"/>
        <v>9.9076513308347016E-3</v>
      </c>
      <c r="U79" s="13">
        <f t="shared" ref="U79" si="42">IF(U78=0,0,U77/U78)</f>
        <v>4.2950048873762997E-2</v>
      </c>
    </row>
    <row r="81" spans="1:21">
      <c r="A81" s="13" t="s">
        <v>329</v>
      </c>
      <c r="B81" s="14" t="s">
        <v>999</v>
      </c>
      <c r="C81" s="16"/>
      <c r="D81" s="16">
        <v>11937</v>
      </c>
      <c r="E81" s="16">
        <v>9568</v>
      </c>
      <c r="F81" s="16">
        <v>11599</v>
      </c>
      <c r="G81" s="16">
        <v>13862</v>
      </c>
      <c r="H81" s="16">
        <v>32594</v>
      </c>
      <c r="I81" s="16">
        <v>7011</v>
      </c>
      <c r="J81" s="16">
        <v>4611</v>
      </c>
      <c r="K81" s="16">
        <v>23213</v>
      </c>
      <c r="L81" s="16">
        <v>21025</v>
      </c>
      <c r="M81" s="16">
        <v>19969</v>
      </c>
      <c r="N81" s="16">
        <v>559272</v>
      </c>
      <c r="O81" s="16">
        <v>557813</v>
      </c>
      <c r="P81" s="16">
        <v>877453</v>
      </c>
      <c r="Q81" s="16">
        <v>748826</v>
      </c>
      <c r="R81" s="16">
        <v>822208</v>
      </c>
      <c r="S81" s="16">
        <v>1203701</v>
      </c>
      <c r="T81" s="16">
        <v>1038811</v>
      </c>
      <c r="U81" s="16">
        <v>5930362</v>
      </c>
    </row>
    <row r="82" spans="1:21">
      <c r="A82" s="13" t="s">
        <v>390</v>
      </c>
      <c r="B82" s="13"/>
      <c r="C82" s="16"/>
      <c r="D82" s="16">
        <v>4607107.3294200003</v>
      </c>
      <c r="E82" s="16">
        <v>3908419.0297599998</v>
      </c>
      <c r="F82" s="16">
        <v>4107629.3958399999</v>
      </c>
      <c r="G82" s="16">
        <v>4523652.7689500004</v>
      </c>
      <c r="H82" s="16">
        <v>5939750.7527599996</v>
      </c>
      <c r="I82" s="16">
        <v>6702396.9900000002</v>
      </c>
      <c r="J82" s="16">
        <v>4205898.8549800003</v>
      </c>
      <c r="K82" s="16">
        <v>2684864.7230000002</v>
      </c>
      <c r="L82" s="16">
        <v>3248302.8149999999</v>
      </c>
      <c r="M82" s="16">
        <v>3062755.6</v>
      </c>
      <c r="N82" s="16">
        <v>2877416.0821400001</v>
      </c>
      <c r="O82" s="16">
        <v>3970933.8319799998</v>
      </c>
      <c r="P82" s="16">
        <v>3862082.6170600001</v>
      </c>
      <c r="Q82" s="16">
        <v>4714292.5176100004</v>
      </c>
      <c r="R82" s="16">
        <v>4038387.1965100002</v>
      </c>
      <c r="S82" s="16">
        <v>4112453.4183200002</v>
      </c>
      <c r="T82" s="16">
        <v>4098266.1890699998</v>
      </c>
      <c r="U82" s="16">
        <v>7029160.9315600004</v>
      </c>
    </row>
    <row r="83" spans="1:21">
      <c r="A83" s="13" t="s">
        <v>277</v>
      </c>
      <c r="B83" s="13"/>
      <c r="C83" s="13"/>
      <c r="D83" s="13">
        <v>0.364033809385019</v>
      </c>
      <c r="E83" s="13">
        <v>0.36688666432147499</v>
      </c>
      <c r="F83" s="13">
        <v>0.35631748180741202</v>
      </c>
      <c r="G83" s="13">
        <v>0.36610086617969301</v>
      </c>
      <c r="H83" s="13">
        <v>0.39128854860962697</v>
      </c>
      <c r="I83" s="13">
        <v>0.45981574811509401</v>
      </c>
      <c r="J83" s="13">
        <v>0.38097941555501402</v>
      </c>
      <c r="K83" s="13">
        <v>0.40772383609274898</v>
      </c>
      <c r="L83" s="13">
        <v>0.27978868537923401</v>
      </c>
      <c r="M83" s="13">
        <v>0.32862215697480701</v>
      </c>
      <c r="N83" s="13">
        <v>0.50209528850819496</v>
      </c>
      <c r="O83" s="13">
        <v>0</v>
      </c>
      <c r="P83" s="13">
        <v>0.316075665277332</v>
      </c>
      <c r="Q83" s="13">
        <v>0</v>
      </c>
      <c r="R83" s="13">
        <v>0.31613563659628902</v>
      </c>
      <c r="S83" s="13">
        <v>0.19494582308979999</v>
      </c>
      <c r="T83" s="13">
        <v>0.140291559137559</v>
      </c>
      <c r="U83" s="13">
        <v>0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8537557764791118E-2</v>
      </c>
      <c r="F84" s="20">
        <f t="shared" ref="F84:U84" si="43">IF(AND(NOT(F82=0),NOT(F79="")),F76*F82/SUM(F81:F82)+F79*F81/SUM(F81:F82)*(1-F83),#N/A)</f>
        <v>5.2838975875385531E-2</v>
      </c>
      <c r="G84" s="20">
        <f t="shared" si="43"/>
        <v>2.9084368935514932E-2</v>
      </c>
      <c r="H84" s="20">
        <f t="shared" si="43"/>
        <v>5.9545960151645774E-2</v>
      </c>
      <c r="I84" s="20">
        <f t="shared" si="43"/>
        <v>6.4412108208895036E-2</v>
      </c>
      <c r="J84" s="20">
        <f t="shared" si="43"/>
        <v>6.8947192348545391E-2</v>
      </c>
      <c r="K84" s="20">
        <f t="shared" si="43"/>
        <v>6.9485002743994731E-2</v>
      </c>
      <c r="L84" s="20">
        <f t="shared" si="43"/>
        <v>6.6353429769156064E-2</v>
      </c>
      <c r="M84" s="20">
        <f t="shared" si="43"/>
        <v>6.246110432384535E-2</v>
      </c>
      <c r="N84" s="20">
        <f t="shared" si="43"/>
        <v>6.3012274134784302E-2</v>
      </c>
      <c r="O84" s="20">
        <f t="shared" si="43"/>
        <v>7.0466180448564855E-2</v>
      </c>
      <c r="P84" s="20">
        <f t="shared" si="43"/>
        <v>6.2541886735444654E-2</v>
      </c>
      <c r="Q84" s="20">
        <f t="shared" si="43"/>
        <v>5.8162554842588809E-2</v>
      </c>
      <c r="R84" s="20">
        <f t="shared" si="43"/>
        <v>6.1006883989742189E-2</v>
      </c>
      <c r="S84" s="20">
        <f t="shared" si="43"/>
        <v>5.3798575737168869E-2</v>
      </c>
      <c r="T84" s="20">
        <f t="shared" si="43"/>
        <v>5.3758077688228469E-2</v>
      </c>
      <c r="U84" s="20">
        <f t="shared" si="43"/>
        <v>6.451890761207780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165959.60980398214</v>
      </c>
      <c r="G86" s="16">
        <f>G63-G68*G84</f>
        <v>190189.16566005346</v>
      </c>
      <c r="H86" s="16">
        <f t="shared" ref="H86:T86" si="45">H63-H68*H84</f>
        <v>87814.812516648148</v>
      </c>
      <c r="I86" s="16">
        <f t="shared" si="45"/>
        <v>106218.26759082757</v>
      </c>
      <c r="J86" s="16">
        <f t="shared" si="45"/>
        <v>152866.2527734027</v>
      </c>
      <c r="K86" s="16">
        <f t="shared" si="45"/>
        <v>165728.59827535451</v>
      </c>
      <c r="L86" s="16">
        <f t="shared" si="45"/>
        <v>103770.740767201</v>
      </c>
      <c r="M86" s="16">
        <f t="shared" si="45"/>
        <v>8938.5172411830281</v>
      </c>
      <c r="N86" s="16">
        <f t="shared" si="45"/>
        <v>-38543.051954722236</v>
      </c>
      <c r="O86" s="16">
        <f t="shared" si="45"/>
        <v>-81832.49564627136</v>
      </c>
      <c r="P86" s="16">
        <f t="shared" si="45"/>
        <v>-53786.672547782538</v>
      </c>
      <c r="Q86" s="16">
        <f t="shared" si="45"/>
        <v>-39026.857337294903</v>
      </c>
      <c r="R86" s="16">
        <f t="shared" si="45"/>
        <v>-73020.807707633707</v>
      </c>
      <c r="S86" s="16">
        <f t="shared" si="45"/>
        <v>-46200.141501472623</v>
      </c>
      <c r="T86" s="16">
        <f t="shared" si="45"/>
        <v>91878.487807682395</v>
      </c>
      <c r="U86" s="16">
        <f t="shared" ref="U86" si="46">U63-U68*U84</f>
        <v>-337808.95219024399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2477402.7689499999</v>
      </c>
      <c r="G88" s="16">
        <v>3544127.7527600001</v>
      </c>
      <c r="H88" s="16">
        <v>4241280.99</v>
      </c>
      <c r="I88" s="16">
        <v>1883365.8549800001</v>
      </c>
      <c r="J88" s="16">
        <v>631024.723</v>
      </c>
      <c r="K88" s="16">
        <v>1083556.8149999999</v>
      </c>
      <c r="L88" s="16">
        <v>926099.6</v>
      </c>
      <c r="M88" s="16">
        <v>805549.08213999995</v>
      </c>
      <c r="N88" s="16">
        <v>1747575.83198</v>
      </c>
      <c r="O88" s="16">
        <v>1321447.6170600001</v>
      </c>
      <c r="P88" s="16">
        <v>2508116.51761</v>
      </c>
      <c r="Q88" s="16">
        <v>2027184.1965099999</v>
      </c>
      <c r="R88" s="16">
        <v>2163488.4183200002</v>
      </c>
      <c r="S88" s="16">
        <v>2080857.1890700001</v>
      </c>
      <c r="T88" s="16">
        <v>1843169.9315599999</v>
      </c>
      <c r="U88" s="16">
        <v>425877.65837999998</v>
      </c>
    </row>
    <row r="91" spans="1:21">
      <c r="A91" s="13" t="str">
        <f>Assumptions!B4</f>
        <v>TSE:4503</v>
      </c>
      <c r="B91" s="13" t="str">
        <f>Assumptions!C4</f>
        <v>ｱｽﾃﾗｽ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481328</v>
      </c>
      <c r="D96" s="16">
        <v>506603</v>
      </c>
      <c r="E96" s="16">
        <v>511208</v>
      </c>
      <c r="F96" s="16">
        <v>447051</v>
      </c>
      <c r="G96" s="16">
        <v>879362</v>
      </c>
      <c r="H96" s="16">
        <v>920624</v>
      </c>
      <c r="I96" s="16">
        <v>972586</v>
      </c>
      <c r="J96" s="16">
        <v>965698</v>
      </c>
      <c r="K96" s="16">
        <v>974878</v>
      </c>
      <c r="L96" s="16">
        <v>953948</v>
      </c>
      <c r="M96" s="16">
        <v>969387</v>
      </c>
      <c r="N96" s="16">
        <v>1005612</v>
      </c>
      <c r="O96" s="16">
        <v>1139909</v>
      </c>
      <c r="P96" s="16">
        <v>1247259</v>
      </c>
      <c r="Q96" s="16">
        <v>1372706</v>
      </c>
      <c r="R96" s="16">
        <v>1311665</v>
      </c>
      <c r="S96" s="16">
        <v>1300316</v>
      </c>
      <c r="T96" s="16">
        <v>1306348</v>
      </c>
      <c r="U96" s="16">
        <v>1300843</v>
      </c>
    </row>
    <row r="97" spans="1:21">
      <c r="A97" s="13" t="s">
        <v>239</v>
      </c>
      <c r="B97" s="14" t="s">
        <v>1002</v>
      </c>
      <c r="C97" s="16">
        <v>167535</v>
      </c>
      <c r="D97" s="16">
        <v>175249</v>
      </c>
      <c r="E97" s="16">
        <v>173791</v>
      </c>
      <c r="F97" s="16">
        <v>141171</v>
      </c>
      <c r="G97" s="16">
        <v>272997</v>
      </c>
      <c r="H97" s="16">
        <v>284063</v>
      </c>
      <c r="I97" s="16">
        <v>279342</v>
      </c>
      <c r="J97" s="16">
        <v>264431</v>
      </c>
      <c r="K97" s="16">
        <v>289241</v>
      </c>
      <c r="L97" s="16">
        <v>295973</v>
      </c>
      <c r="M97" s="16">
        <v>318633</v>
      </c>
      <c r="N97" s="16">
        <v>324127</v>
      </c>
      <c r="O97" s="16">
        <v>330628</v>
      </c>
      <c r="P97" s="16">
        <v>333197</v>
      </c>
      <c r="Q97" s="16">
        <v>335596</v>
      </c>
      <c r="R97" s="16">
        <v>320503</v>
      </c>
      <c r="S97" s="16">
        <v>294250</v>
      </c>
      <c r="T97" s="16">
        <v>292050</v>
      </c>
      <c r="U97" s="16">
        <v>276739</v>
      </c>
    </row>
    <row r="98" spans="1:21">
      <c r="A98" s="13" t="s">
        <v>440</v>
      </c>
      <c r="B98" s="14" t="s">
        <v>1002</v>
      </c>
      <c r="C98" s="16">
        <v>154333</v>
      </c>
      <c r="D98" s="16">
        <v>158782</v>
      </c>
      <c r="E98" s="16">
        <v>166377</v>
      </c>
      <c r="F98" s="16">
        <v>138148</v>
      </c>
      <c r="G98" s="16">
        <v>271269</v>
      </c>
      <c r="H98" s="16">
        <v>278101</v>
      </c>
      <c r="I98" s="16">
        <v>295855</v>
      </c>
      <c r="J98" s="16">
        <v>294339</v>
      </c>
      <c r="K98" s="16">
        <v>303660</v>
      </c>
      <c r="L98" s="16">
        <v>321468</v>
      </c>
      <c r="M98" s="16">
        <v>329395</v>
      </c>
      <c r="N98" s="16">
        <v>345663</v>
      </c>
      <c r="O98" s="16">
        <v>397018</v>
      </c>
      <c r="P98" s="16">
        <v>452522</v>
      </c>
      <c r="Q98" s="16">
        <v>500359</v>
      </c>
      <c r="R98" s="16">
        <v>470777</v>
      </c>
      <c r="S98" s="16">
        <v>478330</v>
      </c>
      <c r="T98" s="16">
        <v>490263</v>
      </c>
      <c r="U98" s="16">
        <v>499295</v>
      </c>
    </row>
    <row r="99" spans="1:21">
      <c r="A99" s="13" t="s">
        <v>441</v>
      </c>
      <c r="B99" s="14" t="s">
        <v>1002</v>
      </c>
      <c r="C99" s="16">
        <v>94291</v>
      </c>
      <c r="D99" s="16">
        <v>105698</v>
      </c>
      <c r="E99" s="16">
        <v>100960</v>
      </c>
      <c r="F99" s="16">
        <v>108890</v>
      </c>
      <c r="G99" s="16">
        <v>193020</v>
      </c>
      <c r="H99" s="16">
        <v>190514</v>
      </c>
      <c r="I99" s="16">
        <v>262925</v>
      </c>
      <c r="J99" s="16">
        <v>247869</v>
      </c>
      <c r="K99" s="16">
        <v>186407</v>
      </c>
      <c r="L99" s="16">
        <v>119181</v>
      </c>
      <c r="M99" s="16">
        <v>131519</v>
      </c>
      <c r="N99" s="16">
        <v>153867</v>
      </c>
      <c r="O99" s="16">
        <v>183094</v>
      </c>
      <c r="P99" s="16">
        <v>226873</v>
      </c>
      <c r="Q99" s="16">
        <v>269502</v>
      </c>
      <c r="R99" s="16">
        <v>273814</v>
      </c>
      <c r="S99" s="16">
        <v>271818</v>
      </c>
      <c r="T99" s="16">
        <v>282416</v>
      </c>
      <c r="U99" s="16">
        <v>267483</v>
      </c>
    </row>
    <row r="100" spans="1:21">
      <c r="A100" s="13" t="s">
        <v>442</v>
      </c>
      <c r="B100" s="14" t="s">
        <v>1002</v>
      </c>
      <c r="C100" s="16">
        <v>35831.645487831098</v>
      </c>
      <c r="D100" s="16">
        <v>30505.674886590801</v>
      </c>
      <c r="E100" s="16">
        <v>39579.397379658403</v>
      </c>
      <c r="F100" s="16">
        <v>31109.0198323982</v>
      </c>
      <c r="G100" s="16">
        <v>69450.037779310893</v>
      </c>
      <c r="H100" s="16">
        <v>74506.864229590807</v>
      </c>
      <c r="I100" s="16">
        <v>85273.977867791895</v>
      </c>
      <c r="J100" s="16">
        <v>88329.983431053493</v>
      </c>
      <c r="K100" s="16">
        <v>60539.825557304597</v>
      </c>
      <c r="L100" s="16">
        <v>32617.670535256999</v>
      </c>
      <c r="M100" s="16">
        <v>51574.980531029199</v>
      </c>
      <c r="N100" s="16">
        <v>40912.585435499299</v>
      </c>
      <c r="O100" s="16">
        <v>28902.648105333901</v>
      </c>
      <c r="P100" s="16">
        <v>52193.0324541472</v>
      </c>
      <c r="Q100" s="16">
        <v>65095.639576727699</v>
      </c>
      <c r="R100" s="16">
        <v>63559.862465840903</v>
      </c>
      <c r="S100" s="16">
        <v>49500.796247816499</v>
      </c>
      <c r="T100" s="16">
        <v>26554.422401362401</v>
      </c>
      <c r="U100" s="16">
        <v>47145.1841695537</v>
      </c>
    </row>
    <row r="101" spans="1:21">
      <c r="A101" s="13" t="s">
        <v>252</v>
      </c>
      <c r="B101" s="14" t="s">
        <v>1002</v>
      </c>
      <c r="C101" s="16">
        <v>-336</v>
      </c>
      <c r="D101" s="16">
        <v>-469</v>
      </c>
      <c r="E101" s="16">
        <v>667</v>
      </c>
      <c r="F101" s="16">
        <v>0</v>
      </c>
      <c r="G101" s="16">
        <v>547</v>
      </c>
      <c r="H101" s="16">
        <v>1164</v>
      </c>
      <c r="I101" s="16">
        <v>7994</v>
      </c>
      <c r="J101" s="16">
        <v>-47</v>
      </c>
      <c r="K101" s="16">
        <v>84</v>
      </c>
      <c r="L101" s="16">
        <v>-89</v>
      </c>
      <c r="M101" s="16">
        <v>194</v>
      </c>
      <c r="N101" s="16">
        <v>33</v>
      </c>
      <c r="O101" s="16">
        <v>1451</v>
      </c>
      <c r="P101" s="16">
        <v>217</v>
      </c>
      <c r="Q101" s="16">
        <v>-1243</v>
      </c>
      <c r="R101" s="16">
        <v>-1864</v>
      </c>
      <c r="S101" s="16">
        <v>-2419</v>
      </c>
      <c r="T101" s="16">
        <v>-1627</v>
      </c>
      <c r="U101" s="16">
        <v>-1660</v>
      </c>
    </row>
    <row r="102" spans="1:21">
      <c r="A102" s="13" t="s">
        <v>1003</v>
      </c>
      <c r="B102" s="14" t="s">
        <v>1002</v>
      </c>
      <c r="C102" s="16">
        <f>C99-C100+C101</f>
        <v>58123.354512168902</v>
      </c>
      <c r="D102" s="16">
        <f t="shared" ref="D102:U102" si="51">D99-D100+D101</f>
        <v>74723.325113409199</v>
      </c>
      <c r="E102" s="16">
        <f t="shared" si="51"/>
        <v>62047.602620341597</v>
      </c>
      <c r="F102" s="16">
        <f t="shared" si="51"/>
        <v>77780.980167601796</v>
      </c>
      <c r="G102" s="16">
        <f t="shared" si="51"/>
        <v>124116.96222068911</v>
      </c>
      <c r="H102" s="16">
        <f t="shared" si="51"/>
        <v>117171.13577040919</v>
      </c>
      <c r="I102" s="16">
        <f t="shared" si="51"/>
        <v>185645.02213220811</v>
      </c>
      <c r="J102" s="16">
        <f t="shared" si="51"/>
        <v>159492.01656894651</v>
      </c>
      <c r="K102" s="16">
        <f t="shared" si="51"/>
        <v>125951.1744426954</v>
      </c>
      <c r="L102" s="16">
        <f t="shared" si="51"/>
        <v>86474.329464743001</v>
      </c>
      <c r="M102" s="16">
        <f t="shared" si="51"/>
        <v>80138.019468970801</v>
      </c>
      <c r="N102" s="16">
        <f t="shared" si="51"/>
        <v>112987.41456450071</v>
      </c>
      <c r="O102" s="16">
        <f t="shared" si="51"/>
        <v>155642.35189466609</v>
      </c>
      <c r="P102" s="16">
        <f t="shared" si="51"/>
        <v>174896.96754585279</v>
      </c>
      <c r="Q102" s="16">
        <f t="shared" si="51"/>
        <v>203163.3604232723</v>
      </c>
      <c r="R102" s="16">
        <f t="shared" si="51"/>
        <v>208390.13753415909</v>
      </c>
      <c r="S102" s="16">
        <f t="shared" si="51"/>
        <v>219898.2037521835</v>
      </c>
      <c r="T102" s="16">
        <f t="shared" si="51"/>
        <v>254234.57759863761</v>
      </c>
      <c r="U102" s="16">
        <f t="shared" si="51"/>
        <v>218677.81583044631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05987508076675</v>
      </c>
      <c r="D104" s="18">
        <v>0.356545481908284</v>
      </c>
      <c r="E104" s="18">
        <v>0.41713897515527898</v>
      </c>
      <c r="F104" s="18">
        <v>0.51368074887135595</v>
      </c>
      <c r="G104" s="18">
        <v>0.408969878041132</v>
      </c>
      <c r="H104" s="18">
        <v>0.37443834010740001</v>
      </c>
      <c r="I104" s="18">
        <v>0.33450351617440199</v>
      </c>
      <c r="J104" s="18">
        <v>0.34389581286836901</v>
      </c>
      <c r="K104" s="18">
        <v>0.33866160345769603</v>
      </c>
      <c r="L104" s="18">
        <v>0.34625977213648601</v>
      </c>
      <c r="M104" s="18">
        <v>0.38437445897665901</v>
      </c>
      <c r="N104" s="18">
        <v>0.33545354647758502</v>
      </c>
      <c r="O104" s="18">
        <v>0.25497237116106702</v>
      </c>
      <c r="P104" s="18">
        <v>0.283773453604171</v>
      </c>
      <c r="Q104" s="18">
        <v>0.260087099362035</v>
      </c>
      <c r="R104" s="18">
        <v>0.22383149377151601</v>
      </c>
      <c r="S104" s="18">
        <v>0.24498310508773</v>
      </c>
      <c r="T104" s="18">
        <v>0.10725116180056</v>
      </c>
      <c r="U104" s="18">
        <v>0.203541878948441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693718</v>
      </c>
      <c r="E107" s="16">
        <v>690405</v>
      </c>
      <c r="F107" s="16">
        <v>735918</v>
      </c>
      <c r="G107" s="16">
        <v>748493</v>
      </c>
      <c r="H107" s="16">
        <v>1218317</v>
      </c>
      <c r="I107" s="16">
        <v>1100666</v>
      </c>
      <c r="J107" s="16">
        <v>1110862</v>
      </c>
      <c r="K107" s="16">
        <v>1031730</v>
      </c>
      <c r="L107" s="16">
        <v>1055083</v>
      </c>
      <c r="M107" s="16">
        <v>1021094</v>
      </c>
      <c r="N107" s="16">
        <v>1019343</v>
      </c>
      <c r="O107" s="16">
        <v>1063173</v>
      </c>
      <c r="P107" s="16">
        <v>1269686</v>
      </c>
      <c r="Q107" s="16">
        <v>1318997</v>
      </c>
      <c r="R107" s="16">
        <v>1262035</v>
      </c>
      <c r="S107" s="16">
        <v>1273885</v>
      </c>
      <c r="T107" s="16">
        <v>1273152</v>
      </c>
      <c r="U107" s="16">
        <v>1261167</v>
      </c>
    </row>
    <row r="108" spans="1:21">
      <c r="A108" s="13" t="s">
        <v>325</v>
      </c>
      <c r="B108" s="14" t="s">
        <v>1004</v>
      </c>
      <c r="C108" s="16"/>
      <c r="D108" s="16">
        <v>668921</v>
      </c>
      <c r="E108" s="16">
        <v>681181</v>
      </c>
      <c r="F108" s="16">
        <v>727855</v>
      </c>
      <c r="G108" s="16">
        <v>743473</v>
      </c>
      <c r="H108" s="16">
        <v>1217341</v>
      </c>
      <c r="I108" s="16">
        <v>1098995</v>
      </c>
      <c r="J108" s="16">
        <v>1110862</v>
      </c>
      <c r="K108" s="16">
        <v>1030221</v>
      </c>
      <c r="L108" s="16">
        <v>1053933</v>
      </c>
      <c r="M108" s="16">
        <v>1021094</v>
      </c>
      <c r="N108" s="16">
        <v>1018123</v>
      </c>
      <c r="O108" s="16">
        <v>1062026</v>
      </c>
      <c r="P108" s="16">
        <v>1268476</v>
      </c>
      <c r="Q108" s="16">
        <v>1317916</v>
      </c>
      <c r="R108" s="16">
        <v>1259209</v>
      </c>
      <c r="S108" s="16">
        <v>1271810</v>
      </c>
      <c r="T108" s="16">
        <v>1268289</v>
      </c>
      <c r="U108" s="16">
        <v>1258396</v>
      </c>
    </row>
    <row r="109" spans="1:21">
      <c r="A109" s="13" t="s">
        <v>329</v>
      </c>
      <c r="B109" s="14" t="s">
        <v>1004</v>
      </c>
      <c r="C109" s="16"/>
      <c r="D109" s="16">
        <v>24797</v>
      </c>
      <c r="E109" s="16">
        <v>9224</v>
      </c>
      <c r="F109" s="16">
        <v>8063</v>
      </c>
      <c r="G109" s="16">
        <v>5020</v>
      </c>
      <c r="H109" s="16">
        <v>976</v>
      </c>
      <c r="I109" s="16">
        <v>1671</v>
      </c>
      <c r="J109" s="16">
        <v>0</v>
      </c>
      <c r="K109" s="16">
        <v>1509</v>
      </c>
      <c r="L109" s="16">
        <v>1150</v>
      </c>
      <c r="M109" s="16">
        <v>0</v>
      </c>
      <c r="N109" s="16">
        <v>1220</v>
      </c>
      <c r="O109" s="16">
        <v>1147</v>
      </c>
      <c r="P109" s="16">
        <v>1210</v>
      </c>
      <c r="Q109" s="16">
        <v>1081</v>
      </c>
      <c r="R109" s="16">
        <v>2826</v>
      </c>
      <c r="S109" s="16">
        <v>2075</v>
      </c>
      <c r="T109" s="16">
        <v>4863</v>
      </c>
      <c r="U109" s="16">
        <v>2771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0.61792239000000004</v>
      </c>
      <c r="E113" s="13">
        <v>0.69730873000000004</v>
      </c>
      <c r="F113" s="13">
        <v>0.36950491000000002</v>
      </c>
      <c r="G113" s="13">
        <v>0.24102736999999999</v>
      </c>
      <c r="H113" s="13">
        <v>0.73301991</v>
      </c>
      <c r="I113" s="13">
        <v>0.83519763999999996</v>
      </c>
      <c r="J113" s="13">
        <v>0.87514426999999995</v>
      </c>
      <c r="K113" s="13">
        <v>0.72246796999999996</v>
      </c>
      <c r="L113" s="13">
        <v>0.69473410999999996</v>
      </c>
      <c r="M113" s="13">
        <v>0.71919966999999996</v>
      </c>
      <c r="N113" s="13">
        <v>0.67922636000000003</v>
      </c>
      <c r="O113" s="13">
        <v>0.68333507999999998</v>
      </c>
      <c r="P113" s="13">
        <v>0.71353016999999996</v>
      </c>
      <c r="Q113" s="13">
        <v>0.74477245000000003</v>
      </c>
      <c r="R113" s="13">
        <v>0.81768222000000002</v>
      </c>
      <c r="S113" s="13">
        <v>0.66604644000000002</v>
      </c>
      <c r="T113" s="13">
        <v>0.27072221000000002</v>
      </c>
      <c r="U113" s="13">
        <v>1.0955144000000001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7.4682134859750671E-2</v>
      </c>
      <c r="E115" s="17">
        <f t="shared" ref="E115:T115" si="52">E112+E113*E114</f>
        <v>7.6641301766999015E-2</v>
      </c>
      <c r="F115" s="17">
        <f t="shared" si="52"/>
        <v>4.8965015081973443E-2</v>
      </c>
      <c r="G115" s="17">
        <f t="shared" si="52"/>
        <v>3.639132911428853E-2</v>
      </c>
      <c r="H115" s="17">
        <f t="shared" si="52"/>
        <v>7.1544826034365405E-2</v>
      </c>
      <c r="I115" s="17">
        <f t="shared" si="52"/>
        <v>7.8025750187946816E-2</v>
      </c>
      <c r="J115" s="17">
        <f t="shared" si="52"/>
        <v>8.0423071252767667E-2</v>
      </c>
      <c r="K115" s="17">
        <f t="shared" si="52"/>
        <v>6.8900932315525576E-2</v>
      </c>
      <c r="L115" s="17">
        <f t="shared" si="52"/>
        <v>6.6489171378093612E-2</v>
      </c>
      <c r="M115" s="17">
        <f t="shared" si="52"/>
        <v>6.7841268263165319E-2</v>
      </c>
      <c r="N115" s="17">
        <f t="shared" si="52"/>
        <v>6.4546800450713412E-2</v>
      </c>
      <c r="O115" s="17">
        <f t="shared" si="52"/>
        <v>6.4539496589492512E-2</v>
      </c>
      <c r="P115" s="17">
        <f t="shared" si="52"/>
        <v>6.637586857635222E-2</v>
      </c>
      <c r="Q115" s="17">
        <f t="shared" si="52"/>
        <v>6.7678077707348905E-2</v>
      </c>
      <c r="R115" s="17">
        <f t="shared" si="52"/>
        <v>7.2012463171561986E-2</v>
      </c>
      <c r="S115" s="17">
        <f t="shared" si="52"/>
        <v>5.8827689550756013E-2</v>
      </c>
      <c r="T115" s="17">
        <f t="shared" si="52"/>
        <v>2.7619623953644819E-2</v>
      </c>
      <c r="U115" s="17">
        <f t="shared" ref="U115" si="53">U112+U113*U114</f>
        <v>8.807129708432257E-2</v>
      </c>
    </row>
    <row r="116" spans="1:21">
      <c r="A116" s="13" t="s">
        <v>249</v>
      </c>
      <c r="B116" s="13"/>
      <c r="C116" s="13"/>
      <c r="D116" s="13">
        <v>657</v>
      </c>
      <c r="E116" s="13">
        <v>597</v>
      </c>
      <c r="F116" s="13">
        <v>552</v>
      </c>
      <c r="G116" s="13">
        <v>780</v>
      </c>
      <c r="H116" s="13">
        <v>1381</v>
      </c>
      <c r="I116" s="13">
        <v>343</v>
      </c>
      <c r="J116" s="13">
        <v>53</v>
      </c>
      <c r="K116" s="13">
        <v>0</v>
      </c>
      <c r="L116" s="13">
        <v>0</v>
      </c>
      <c r="M116" s="13">
        <v>0</v>
      </c>
      <c r="N116" s="13">
        <v>0</v>
      </c>
      <c r="O116" s="13">
        <v>0</v>
      </c>
      <c r="P116" s="13">
        <v>0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24797</v>
      </c>
      <c r="F117" s="19">
        <f t="shared" si="54"/>
        <v>17010.5</v>
      </c>
      <c r="G117" s="19">
        <f t="shared" si="54"/>
        <v>8643.5</v>
      </c>
      <c r="H117" s="19">
        <f t="shared" si="54"/>
        <v>6541.5</v>
      </c>
      <c r="I117" s="19">
        <f t="shared" si="54"/>
        <v>2998</v>
      </c>
      <c r="J117" s="19">
        <f t="shared" si="54"/>
        <v>1323.5</v>
      </c>
      <c r="K117" s="19">
        <f t="shared" si="54"/>
        <v>835.5</v>
      </c>
      <c r="L117" s="19">
        <f t="shared" si="54"/>
        <v>754.5</v>
      </c>
      <c r="M117" s="19">
        <f t="shared" si="54"/>
        <v>1329.5</v>
      </c>
      <c r="N117" s="19">
        <f t="shared" si="54"/>
        <v>575</v>
      </c>
      <c r="O117" s="19">
        <f t="shared" si="54"/>
        <v>610</v>
      </c>
      <c r="P117" s="19">
        <f t="shared" si="54"/>
        <v>1183.5</v>
      </c>
      <c r="Q117" s="19">
        <f t="shared" si="54"/>
        <v>1178.5</v>
      </c>
      <c r="R117" s="19">
        <f t="shared" si="54"/>
        <v>1145.5</v>
      </c>
      <c r="S117" s="19">
        <f t="shared" si="54"/>
        <v>1953.5</v>
      </c>
      <c r="T117" s="19">
        <f t="shared" si="54"/>
        <v>2450.5</v>
      </c>
      <c r="U117" s="19">
        <f t="shared" si="54"/>
        <v>3469</v>
      </c>
    </row>
    <row r="118" spans="1:21">
      <c r="A118" s="13" t="s">
        <v>990</v>
      </c>
      <c r="B118" s="13"/>
      <c r="C118" s="13"/>
      <c r="D118" s="13"/>
      <c r="E118" s="13">
        <f>IF(E117=0,0,E116/E117)</f>
        <v>2.4075493003185868E-2</v>
      </c>
      <c r="F118" s="13">
        <f t="shared" ref="F118:T118" si="55">IF(F117=0,0,F116/F117)</f>
        <v>3.2450545251462334E-2</v>
      </c>
      <c r="G118" s="13">
        <f t="shared" si="55"/>
        <v>9.0241221727309542E-2</v>
      </c>
      <c r="H118" s="13">
        <f t="shared" si="55"/>
        <v>0.21111365894672476</v>
      </c>
      <c r="I118" s="13">
        <f t="shared" si="55"/>
        <v>0.11440960640426952</v>
      </c>
      <c r="J118" s="13">
        <f t="shared" si="55"/>
        <v>4.0045334340763128E-2</v>
      </c>
      <c r="K118" s="13">
        <f t="shared" si="55"/>
        <v>0</v>
      </c>
      <c r="L118" s="13">
        <f t="shared" si="55"/>
        <v>0</v>
      </c>
      <c r="M118" s="13">
        <f t="shared" si="55"/>
        <v>0</v>
      </c>
      <c r="N118" s="13">
        <f t="shared" si="55"/>
        <v>0</v>
      </c>
      <c r="O118" s="13">
        <f t="shared" si="55"/>
        <v>0</v>
      </c>
      <c r="P118" s="13">
        <f t="shared" si="55"/>
        <v>0</v>
      </c>
      <c r="Q118" s="13">
        <f t="shared" si="55"/>
        <v>0</v>
      </c>
      <c r="R118" s="13">
        <f t="shared" si="55"/>
        <v>0</v>
      </c>
      <c r="S118" s="13">
        <f t="shared" si="55"/>
        <v>0</v>
      </c>
      <c r="T118" s="13">
        <f t="shared" si="55"/>
        <v>0</v>
      </c>
      <c r="U118" s="13">
        <f t="shared" ref="U118" si="56">IF(U117=0,0,U116/U117)</f>
        <v>0</v>
      </c>
    </row>
    <row r="120" spans="1:21">
      <c r="A120" s="13" t="s">
        <v>329</v>
      </c>
      <c r="B120" s="14" t="s">
        <v>1004</v>
      </c>
      <c r="C120" s="16"/>
      <c r="D120" s="16">
        <v>24797</v>
      </c>
      <c r="E120" s="16">
        <v>9224</v>
      </c>
      <c r="F120" s="16">
        <v>8063</v>
      </c>
      <c r="G120" s="16">
        <v>5020</v>
      </c>
      <c r="H120" s="16">
        <v>976</v>
      </c>
      <c r="I120" s="16">
        <v>1671</v>
      </c>
      <c r="J120" s="16">
        <v>0</v>
      </c>
      <c r="K120" s="16">
        <v>1509</v>
      </c>
      <c r="L120" s="16">
        <v>1150</v>
      </c>
      <c r="M120" s="16">
        <v>0</v>
      </c>
      <c r="N120" s="16">
        <v>1220</v>
      </c>
      <c r="O120" s="16">
        <v>1147</v>
      </c>
      <c r="P120" s="16">
        <v>1210</v>
      </c>
      <c r="Q120" s="16">
        <v>1081</v>
      </c>
      <c r="R120" s="16">
        <v>2826</v>
      </c>
      <c r="S120" s="16">
        <v>2075</v>
      </c>
      <c r="T120" s="16">
        <v>4863</v>
      </c>
      <c r="U120" s="16">
        <v>2771</v>
      </c>
    </row>
    <row r="121" spans="1:21">
      <c r="A121" s="13" t="s">
        <v>390</v>
      </c>
      <c r="B121" s="13"/>
      <c r="C121" s="16"/>
      <c r="D121" s="16">
        <v>1159287.7699800001</v>
      </c>
      <c r="E121" s="16">
        <v>1054123.3385099999</v>
      </c>
      <c r="F121" s="16">
        <v>1185288.57094</v>
      </c>
      <c r="G121" s="16">
        <v>1189104.7604700001</v>
      </c>
      <c r="H121" s="16">
        <v>2554283.1734099998</v>
      </c>
      <c r="I121" s="16">
        <v>2760207.2100800001</v>
      </c>
      <c r="J121" s="16">
        <v>1953440.3711000001</v>
      </c>
      <c r="K121" s="16">
        <v>1419395.1800800001</v>
      </c>
      <c r="L121" s="16">
        <v>1563249.7122899999</v>
      </c>
      <c r="M121" s="16">
        <v>1422411.40888</v>
      </c>
      <c r="N121" s="16">
        <v>1570481.9538</v>
      </c>
      <c r="O121" s="16">
        <v>2313151.8530999999</v>
      </c>
      <c r="P121" s="16">
        <v>2761453.63368</v>
      </c>
      <c r="Q121" s="16">
        <v>4212997.7019800004</v>
      </c>
      <c r="R121" s="16">
        <v>3179831.8040499999</v>
      </c>
      <c r="S121" s="16">
        <v>3026873.1560900002</v>
      </c>
      <c r="T121" s="16">
        <v>3189403.6368200001</v>
      </c>
      <c r="U121" s="16">
        <v>3186230.90546</v>
      </c>
    </row>
    <row r="122" spans="1:21">
      <c r="A122" s="13" t="s">
        <v>277</v>
      </c>
      <c r="B122" s="13"/>
      <c r="C122" s="13"/>
      <c r="D122" s="13">
        <v>0.405987508076675</v>
      </c>
      <c r="E122" s="13">
        <v>0.356545481908284</v>
      </c>
      <c r="F122" s="13">
        <v>0.41713897515527898</v>
      </c>
      <c r="G122" s="13">
        <v>0.51368074887135595</v>
      </c>
      <c r="H122" s="13">
        <v>0.408969878041132</v>
      </c>
      <c r="I122" s="13">
        <v>0.37443834010740001</v>
      </c>
      <c r="J122" s="13">
        <v>0.33450351617440199</v>
      </c>
      <c r="K122" s="13">
        <v>0.34389581286836901</v>
      </c>
      <c r="L122" s="13">
        <v>0.33866160345769603</v>
      </c>
      <c r="M122" s="13">
        <v>0.34625977213648601</v>
      </c>
      <c r="N122" s="13">
        <v>0.38437445897665901</v>
      </c>
      <c r="O122" s="13">
        <v>0.33545354647758502</v>
      </c>
      <c r="P122" s="13">
        <v>0.25497237116106702</v>
      </c>
      <c r="Q122" s="13">
        <v>0.283773453604171</v>
      </c>
      <c r="R122" s="13">
        <v>0.260087099362035</v>
      </c>
      <c r="S122" s="13">
        <v>0.22383149377151601</v>
      </c>
      <c r="T122" s="13">
        <v>0.24498310508773</v>
      </c>
      <c r="U122" s="13">
        <v>0.10725116180056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7.6110858052368682E-2</v>
      </c>
      <c r="F123" s="20">
        <f t="shared" si="57"/>
        <v>4.8761973441896762E-2</v>
      </c>
      <c r="G123" s="20">
        <f t="shared" si="57"/>
        <v>3.6422836262298496E-2</v>
      </c>
      <c r="H123" s="20">
        <f t="shared" si="57"/>
        <v>7.1565157511174995E-2</v>
      </c>
      <c r="I123" s="20">
        <f t="shared" si="57"/>
        <v>7.8021844469524024E-2</v>
      </c>
      <c r="J123" s="20">
        <f t="shared" si="57"/>
        <v>8.0423071252767653E-2</v>
      </c>
      <c r="K123" s="20">
        <f t="shared" si="57"/>
        <v>6.8827759537007691E-2</v>
      </c>
      <c r="L123" s="20">
        <f t="shared" si="57"/>
        <v>6.6440294772911371E-2</v>
      </c>
      <c r="M123" s="20">
        <f t="shared" si="57"/>
        <v>6.7841268263165319E-2</v>
      </c>
      <c r="N123" s="20">
        <f t="shared" si="57"/>
        <v>6.4496697378461407E-2</v>
      </c>
      <c r="O123" s="20">
        <f t="shared" si="57"/>
        <v>6.4507509881082323E-2</v>
      </c>
      <c r="P123" s="20">
        <f t="shared" si="57"/>
        <v>6.6346797067248373E-2</v>
      </c>
      <c r="Q123" s="20">
        <f t="shared" si="57"/>
        <v>6.7660716854081676E-2</v>
      </c>
      <c r="R123" s="20">
        <f t="shared" si="57"/>
        <v>7.1948520632510546E-2</v>
      </c>
      <c r="S123" s="20">
        <f t="shared" si="57"/>
        <v>5.8787389271739217E-2</v>
      </c>
      <c r="T123" s="20">
        <f t="shared" si="57"/>
        <v>2.7577575419017699E-2</v>
      </c>
      <c r="U123" s="20">
        <f t="shared" si="57"/>
        <v>8.7994769828630803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41896.166196188016</v>
      </c>
      <c r="G125" s="16">
        <f>G102-G107*G123</f>
        <v>96854.724238212511</v>
      </c>
      <c r="H125" s="16">
        <f t="shared" ref="H125:T125" si="58">H102-H107*H123</f>
        <v>29982.087766867</v>
      </c>
      <c r="I125" s="16">
        <f t="shared" si="58"/>
        <v>99769.030667314975</v>
      </c>
      <c r="J125" s="16">
        <f t="shared" si="58"/>
        <v>70153.082790954533</v>
      </c>
      <c r="K125" s="16">
        <f t="shared" si="58"/>
        <v>54939.510095578444</v>
      </c>
      <c r="L125" s="16">
        <f t="shared" si="58"/>
        <v>16374.303934855358</v>
      </c>
      <c r="M125" s="16">
        <f t="shared" si="58"/>
        <v>10865.707493062277</v>
      </c>
      <c r="N125" s="16">
        <f t="shared" si="58"/>
        <v>47243.15756864773</v>
      </c>
      <c r="O125" s="16">
        <f t="shared" si="58"/>
        <v>87059.709091866156</v>
      </c>
      <c r="P125" s="16">
        <f t="shared" si="58"/>
        <v>90657.368164726475</v>
      </c>
      <c r="Q125" s="16">
        <f t="shared" si="58"/>
        <v>113919.07787488913</v>
      </c>
      <c r="R125" s="16">
        <f t="shared" si="58"/>
        <v>117588.58629770864</v>
      </c>
      <c r="S125" s="16">
        <f t="shared" si="58"/>
        <v>145009.830369754</v>
      </c>
      <c r="T125" s="16">
        <f t="shared" si="58"/>
        <v>219124.13229876439</v>
      </c>
      <c r="U125" s="16">
        <f t="shared" ref="U125" si="59">U102-U107*U123</f>
        <v>107701.71594998149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372942.33850999997</v>
      </c>
      <c r="E127" s="16">
        <v>457433.57094000001</v>
      </c>
      <c r="F127" s="16">
        <v>445631.76046999998</v>
      </c>
      <c r="G127" s="16">
        <v>1336942.17341</v>
      </c>
      <c r="H127" s="16">
        <v>1661212.2100800001</v>
      </c>
      <c r="I127" s="16">
        <v>842578.37109999999</v>
      </c>
      <c r="J127" s="16">
        <v>389174.18008000002</v>
      </c>
      <c r="K127" s="16">
        <v>509316.71229</v>
      </c>
      <c r="L127" s="16">
        <v>401317.40888</v>
      </c>
      <c r="M127" s="16">
        <v>552358.95380000002</v>
      </c>
      <c r="N127" s="16">
        <v>1251125.8530999999</v>
      </c>
      <c r="O127" s="16">
        <v>1492977.63368</v>
      </c>
      <c r="P127" s="16">
        <v>2895081.7019799999</v>
      </c>
      <c r="Q127" s="16">
        <v>1920622.8040499999</v>
      </c>
      <c r="R127" s="16">
        <v>1755063.1560899999</v>
      </c>
      <c r="S127" s="16">
        <v>1921114.6368199999</v>
      </c>
      <c r="T127" s="16">
        <v>1927834.90546</v>
      </c>
      <c r="U127" s="16">
        <v>1816226.9989700001</v>
      </c>
    </row>
    <row r="130" spans="1:21">
      <c r="A130" s="13" t="str">
        <f>Assumptions!B5</f>
        <v>TSE:4568</v>
      </c>
      <c r="B130" s="13" t="str">
        <f>Assumptions!C5</f>
        <v>第一三共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548893</v>
      </c>
      <c r="D135" s="16">
        <v>569927</v>
      </c>
      <c r="E135" s="16">
        <v>596345</v>
      </c>
      <c r="F135" s="16">
        <v>587830</v>
      </c>
      <c r="G135" s="16">
        <v>925918</v>
      </c>
      <c r="H135" s="16">
        <v>929506</v>
      </c>
      <c r="I135" s="16">
        <v>880120</v>
      </c>
      <c r="J135" s="16">
        <v>842147</v>
      </c>
      <c r="K135" s="16">
        <v>952106</v>
      </c>
      <c r="L135" s="16">
        <v>967365</v>
      </c>
      <c r="M135" s="16">
        <v>938677</v>
      </c>
      <c r="N135" s="16">
        <v>997852</v>
      </c>
      <c r="O135" s="16">
        <v>1118241</v>
      </c>
      <c r="P135" s="16">
        <v>919372</v>
      </c>
      <c r="Q135" s="16">
        <v>986446</v>
      </c>
      <c r="R135" s="16">
        <v>955124</v>
      </c>
      <c r="S135" s="16">
        <v>960195</v>
      </c>
      <c r="T135" s="16">
        <v>929717</v>
      </c>
      <c r="U135" s="16">
        <v>981793</v>
      </c>
    </row>
    <row r="136" spans="1:21">
      <c r="A136" s="13" t="s">
        <v>239</v>
      </c>
      <c r="B136" s="14" t="s">
        <v>1002</v>
      </c>
      <c r="C136" s="16">
        <v>221442</v>
      </c>
      <c r="D136" s="16">
        <v>228754</v>
      </c>
      <c r="E136" s="16">
        <v>221601</v>
      </c>
      <c r="F136" s="16">
        <v>213874</v>
      </c>
      <c r="G136" s="16">
        <v>290735</v>
      </c>
      <c r="H136" s="16">
        <v>265200</v>
      </c>
      <c r="I136" s="16">
        <v>234571</v>
      </c>
      <c r="J136" s="16">
        <v>214397</v>
      </c>
      <c r="K136" s="16">
        <v>278031</v>
      </c>
      <c r="L136" s="16">
        <v>281677</v>
      </c>
      <c r="M136" s="16">
        <v>268609</v>
      </c>
      <c r="N136" s="16">
        <v>313657</v>
      </c>
      <c r="O136" s="16">
        <v>402289</v>
      </c>
      <c r="P136" s="16">
        <v>323087</v>
      </c>
      <c r="Q136" s="16">
        <v>318622</v>
      </c>
      <c r="R136" s="16">
        <v>349373</v>
      </c>
      <c r="S136" s="16">
        <v>346021</v>
      </c>
      <c r="T136" s="16">
        <v>364605</v>
      </c>
      <c r="U136" s="16">
        <v>343206</v>
      </c>
    </row>
    <row r="137" spans="1:21">
      <c r="A137" s="13" t="s">
        <v>440</v>
      </c>
      <c r="B137" s="14" t="s">
        <v>1002</v>
      </c>
      <c r="C137" s="16">
        <v>165798</v>
      </c>
      <c r="D137" s="16">
        <v>176760</v>
      </c>
      <c r="E137" s="16">
        <v>192108</v>
      </c>
      <c r="F137" s="16">
        <v>200046</v>
      </c>
      <c r="G137" s="16">
        <v>321736</v>
      </c>
      <c r="H137" s="16">
        <v>357328</v>
      </c>
      <c r="I137" s="16">
        <v>325250</v>
      </c>
      <c r="J137" s="16">
        <v>354340</v>
      </c>
      <c r="K137" s="16">
        <v>381763</v>
      </c>
      <c r="L137" s="16">
        <v>369212</v>
      </c>
      <c r="M137" s="16">
        <v>386811</v>
      </c>
      <c r="N137" s="16">
        <v>400631</v>
      </c>
      <c r="O137" s="16">
        <v>413187</v>
      </c>
      <c r="P137" s="16">
        <v>331195</v>
      </c>
      <c r="Q137" s="16">
        <v>328755</v>
      </c>
      <c r="R137" s="16">
        <v>302475</v>
      </c>
      <c r="S137" s="16">
        <v>301845</v>
      </c>
      <c r="T137" s="16">
        <v>277695</v>
      </c>
      <c r="U137" s="16">
        <v>302320</v>
      </c>
    </row>
    <row r="138" spans="1:21">
      <c r="A138" s="13" t="s">
        <v>441</v>
      </c>
      <c r="B138" s="14" t="s">
        <v>1002</v>
      </c>
      <c r="C138" s="16">
        <v>80043</v>
      </c>
      <c r="D138" s="16">
        <v>77751</v>
      </c>
      <c r="E138" s="16">
        <v>95560</v>
      </c>
      <c r="F138" s="16">
        <v>86955</v>
      </c>
      <c r="G138" s="16">
        <v>154731</v>
      </c>
      <c r="H138" s="16">
        <v>136316</v>
      </c>
      <c r="I138" s="16">
        <v>156827</v>
      </c>
      <c r="J138" s="16">
        <v>88871</v>
      </c>
      <c r="K138" s="16">
        <v>102419</v>
      </c>
      <c r="L138" s="16">
        <v>122146</v>
      </c>
      <c r="M138" s="16">
        <v>98205</v>
      </c>
      <c r="N138" s="16">
        <v>100517</v>
      </c>
      <c r="O138" s="16">
        <v>111553</v>
      </c>
      <c r="P138" s="16">
        <v>74424</v>
      </c>
      <c r="Q138" s="16">
        <v>130413</v>
      </c>
      <c r="R138" s="16">
        <v>88929</v>
      </c>
      <c r="S138" s="16">
        <v>76283</v>
      </c>
      <c r="T138" s="16">
        <v>83706</v>
      </c>
      <c r="U138" s="16">
        <v>138802</v>
      </c>
    </row>
    <row r="139" spans="1:21">
      <c r="A139" s="13" t="s">
        <v>442</v>
      </c>
      <c r="B139" s="14" t="s">
        <v>1002</v>
      </c>
      <c r="C139" s="16">
        <v>39256.407623028303</v>
      </c>
      <c r="D139" s="16">
        <v>36292.4926115216</v>
      </c>
      <c r="E139" s="16">
        <v>35626.938678038401</v>
      </c>
      <c r="F139" s="16">
        <v>25309.026586620901</v>
      </c>
      <c r="G139" s="16">
        <v>46005.706533808698</v>
      </c>
      <c r="H139" s="16">
        <v>45505.861491929099</v>
      </c>
      <c r="I139" s="16">
        <v>62927.099042913003</v>
      </c>
      <c r="J139" s="16">
        <v>-79173</v>
      </c>
      <c r="K139" s="16">
        <v>46063.414115905398</v>
      </c>
      <c r="L139" s="16">
        <v>40334.881528867299</v>
      </c>
      <c r="M139" s="16">
        <v>13575.580315117701</v>
      </c>
      <c r="N139" s="16">
        <v>18192.2614641906</v>
      </c>
      <c r="O139" s="16">
        <v>37827.520314828602</v>
      </c>
      <c r="P139" s="16">
        <v>36351.028176596803</v>
      </c>
      <c r="Q139" s="16">
        <v>37263.800949545301</v>
      </c>
      <c r="R139" s="16">
        <v>36544.820709144202</v>
      </c>
      <c r="S139" s="16">
        <v>20286.818951553501</v>
      </c>
      <c r="T139" s="16">
        <v>-7591</v>
      </c>
      <c r="U139" s="16">
        <v>11338.6315167303</v>
      </c>
    </row>
    <row r="140" spans="1:21">
      <c r="A140" s="13" t="s">
        <v>252</v>
      </c>
      <c r="B140" s="14" t="s">
        <v>1002</v>
      </c>
      <c r="C140" s="16">
        <v>0</v>
      </c>
      <c r="D140" s="16">
        <v>0</v>
      </c>
      <c r="E140" s="16">
        <v>0</v>
      </c>
      <c r="F140" s="16">
        <v>0</v>
      </c>
      <c r="G140" s="16">
        <v>-349</v>
      </c>
      <c r="H140" s="16">
        <v>-17</v>
      </c>
      <c r="I140" s="16">
        <v>0</v>
      </c>
      <c r="J140" s="16">
        <v>0</v>
      </c>
      <c r="K140" s="16">
        <v>0</v>
      </c>
      <c r="L140" s="16">
        <v>-2645</v>
      </c>
      <c r="M140" s="16">
        <v>-207</v>
      </c>
      <c r="N140" s="16">
        <v>-397</v>
      </c>
      <c r="O140" s="16">
        <v>-1426</v>
      </c>
      <c r="P140" s="16">
        <v>-925</v>
      </c>
      <c r="Q140" s="16">
        <v>-287</v>
      </c>
      <c r="R140" s="16">
        <v>162</v>
      </c>
      <c r="S140" s="16">
        <v>320</v>
      </c>
      <c r="T140" s="16">
        <v>-105</v>
      </c>
      <c r="U140" s="16">
        <v>327</v>
      </c>
    </row>
    <row r="141" spans="1:21">
      <c r="A141" s="13" t="s">
        <v>1003</v>
      </c>
      <c r="B141" s="14" t="s">
        <v>1002</v>
      </c>
      <c r="C141" s="16">
        <f>C138-C139+C140</f>
        <v>40786.592376971697</v>
      </c>
      <c r="D141" s="16">
        <f t="shared" ref="D141:T141" si="64">D138-D139+D140</f>
        <v>41458.5073884784</v>
      </c>
      <c r="E141" s="16">
        <f t="shared" si="64"/>
        <v>59933.061321961599</v>
      </c>
      <c r="F141" s="16">
        <f t="shared" si="64"/>
        <v>61645.973413379099</v>
      </c>
      <c r="G141" s="16">
        <f t="shared" si="64"/>
        <v>108376.2934661913</v>
      </c>
      <c r="H141" s="16">
        <f t="shared" si="64"/>
        <v>90793.138508070901</v>
      </c>
      <c r="I141" s="16">
        <f t="shared" si="64"/>
        <v>93899.900957086997</v>
      </c>
      <c r="J141" s="16">
        <f t="shared" si="64"/>
        <v>168044</v>
      </c>
      <c r="K141" s="16">
        <f t="shared" si="64"/>
        <v>56355.585884094602</v>
      </c>
      <c r="L141" s="16">
        <f t="shared" si="64"/>
        <v>79166.118471132708</v>
      </c>
      <c r="M141" s="16">
        <f t="shared" si="64"/>
        <v>84422.419684882305</v>
      </c>
      <c r="N141" s="16">
        <f t="shared" si="64"/>
        <v>81927.738535809403</v>
      </c>
      <c r="O141" s="16">
        <f t="shared" si="64"/>
        <v>72299.479685171391</v>
      </c>
      <c r="P141" s="16">
        <f t="shared" si="64"/>
        <v>37147.971823403197</v>
      </c>
      <c r="Q141" s="16">
        <f t="shared" si="64"/>
        <v>92862.199050454699</v>
      </c>
      <c r="R141" s="16">
        <f t="shared" si="64"/>
        <v>52546.179290855798</v>
      </c>
      <c r="S141" s="16">
        <f t="shared" si="64"/>
        <v>56316.181048446495</v>
      </c>
      <c r="T141" s="16">
        <f t="shared" si="64"/>
        <v>91192</v>
      </c>
      <c r="U141" s="16">
        <f t="shared" ref="U141" si="65">U138-U139+U140</f>
        <v>127790.3684832697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51740309498930204</v>
      </c>
      <c r="D143" s="18">
        <v>0.52995666907394001</v>
      </c>
      <c r="E143" s="18">
        <v>0.47108132805361003</v>
      </c>
      <c r="F143" s="18">
        <v>0.372602526118821</v>
      </c>
      <c r="G143" s="18">
        <v>0.35938869732920298</v>
      </c>
      <c r="H143" s="18">
        <v>0.379686957071106</v>
      </c>
      <c r="I143" s="18">
        <v>0.41435390630621999</v>
      </c>
      <c r="J143" s="18">
        <v>0</v>
      </c>
      <c r="K143" s="18">
        <v>0.54443331736839795</v>
      </c>
      <c r="L143" s="18">
        <v>0.37350570912924602</v>
      </c>
      <c r="M143" s="18">
        <v>0.79291982449142395</v>
      </c>
      <c r="N143" s="18">
        <v>0.26402713182576398</v>
      </c>
      <c r="O143" s="18">
        <v>0.43234910581222102</v>
      </c>
      <c r="P143" s="18">
        <v>0.101453601086784</v>
      </c>
      <c r="Q143" s="18">
        <v>0.33787720286473</v>
      </c>
      <c r="R143" s="18">
        <v>0.42984804052252701</v>
      </c>
      <c r="S143" s="18">
        <v>0.260270946841408</v>
      </c>
      <c r="T143" s="18">
        <v>0</v>
      </c>
      <c r="U143" s="18">
        <v>8.6337606444351594E-2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684205</v>
      </c>
      <c r="E146" s="16">
        <v>687743</v>
      </c>
      <c r="F146" s="16">
        <v>711686</v>
      </c>
      <c r="G146" s="16">
        <v>746093</v>
      </c>
      <c r="H146" s="16">
        <v>1269784</v>
      </c>
      <c r="I146" s="16">
        <v>1282381</v>
      </c>
      <c r="J146" s="16">
        <v>1244596</v>
      </c>
      <c r="K146" s="16">
        <v>1215899</v>
      </c>
      <c r="L146" s="16">
        <v>1180421</v>
      </c>
      <c r="M146" s="16">
        <v>1187100</v>
      </c>
      <c r="N146" s="16">
        <v>1107828</v>
      </c>
      <c r="O146" s="16">
        <v>1182734</v>
      </c>
      <c r="P146" s="16">
        <v>1434363</v>
      </c>
      <c r="Q146" s="16">
        <v>1531680</v>
      </c>
      <c r="R146" s="16">
        <v>1437138</v>
      </c>
      <c r="S146" s="16">
        <v>1453571</v>
      </c>
      <c r="T146" s="16">
        <v>1415141</v>
      </c>
      <c r="U146" s="16">
        <v>1511627</v>
      </c>
    </row>
    <row r="147" spans="1:21">
      <c r="A147" s="13" t="s">
        <v>325</v>
      </c>
      <c r="B147" s="14" t="s">
        <v>1004</v>
      </c>
      <c r="C147" s="16"/>
      <c r="D147" s="16">
        <v>660627</v>
      </c>
      <c r="E147" s="16">
        <v>667088</v>
      </c>
      <c r="F147" s="16">
        <v>691437</v>
      </c>
      <c r="G147" s="16">
        <v>726021</v>
      </c>
      <c r="H147" s="16">
        <v>1249138</v>
      </c>
      <c r="I147" s="16">
        <v>1272148</v>
      </c>
      <c r="J147" s="16">
        <v>1244510</v>
      </c>
      <c r="K147" s="16">
        <v>888617</v>
      </c>
      <c r="L147" s="16">
        <v>889508</v>
      </c>
      <c r="M147" s="16">
        <v>887702</v>
      </c>
      <c r="N147" s="16">
        <v>832749</v>
      </c>
      <c r="O147" s="16">
        <v>915744</v>
      </c>
      <c r="P147" s="16">
        <v>1007527</v>
      </c>
      <c r="Q147" s="16">
        <v>1307041</v>
      </c>
      <c r="R147" s="16">
        <v>1233521</v>
      </c>
      <c r="S147" s="16">
        <v>1171428</v>
      </c>
      <c r="T147" s="16">
        <v>1133040</v>
      </c>
      <c r="U147" s="16">
        <v>1249704</v>
      </c>
    </row>
    <row r="148" spans="1:21">
      <c r="A148" s="13" t="s">
        <v>329</v>
      </c>
      <c r="B148" s="14" t="s">
        <v>1004</v>
      </c>
      <c r="C148" s="16"/>
      <c r="D148" s="16">
        <v>23578</v>
      </c>
      <c r="E148" s="16">
        <v>20655</v>
      </c>
      <c r="F148" s="16">
        <v>20249</v>
      </c>
      <c r="G148" s="16">
        <v>20072</v>
      </c>
      <c r="H148" s="16">
        <v>20646</v>
      </c>
      <c r="I148" s="16">
        <v>10233</v>
      </c>
      <c r="J148" s="16">
        <v>86</v>
      </c>
      <c r="K148" s="16">
        <v>327282</v>
      </c>
      <c r="L148" s="16">
        <v>290913</v>
      </c>
      <c r="M148" s="16">
        <v>299398</v>
      </c>
      <c r="N148" s="16">
        <v>275079</v>
      </c>
      <c r="O148" s="16">
        <v>266990</v>
      </c>
      <c r="P148" s="16">
        <v>426836</v>
      </c>
      <c r="Q148" s="16">
        <v>224639</v>
      </c>
      <c r="R148" s="16">
        <v>203617</v>
      </c>
      <c r="S148" s="16">
        <v>282143</v>
      </c>
      <c r="T148" s="16">
        <v>282101</v>
      </c>
      <c r="U148" s="16">
        <v>261923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0.33300000000000002</v>
      </c>
      <c r="E152" s="13">
        <v>0.33300000000000002</v>
      </c>
      <c r="F152" s="13">
        <v>0.33300000000000002</v>
      </c>
      <c r="G152" s="13">
        <v>0.33300000000000002</v>
      </c>
      <c r="H152" s="13">
        <v>0.9018176</v>
      </c>
      <c r="I152" s="13">
        <v>0.49746219000000003</v>
      </c>
      <c r="J152" s="13">
        <v>0.58776731999999998</v>
      </c>
      <c r="K152" s="13">
        <v>0.91306989000000005</v>
      </c>
      <c r="L152" s="13">
        <v>1.0291478999999999</v>
      </c>
      <c r="M152" s="13">
        <v>0.69243295999999999</v>
      </c>
      <c r="N152" s="13">
        <v>0.55813250999999997</v>
      </c>
      <c r="O152" s="13">
        <v>0.88550945000000003</v>
      </c>
      <c r="P152" s="13">
        <v>0.92715692999999999</v>
      </c>
      <c r="Q152" s="13">
        <v>1.0065099200000001</v>
      </c>
      <c r="R152" s="13">
        <v>1.0559479599999999</v>
      </c>
      <c r="S152" s="13">
        <v>0.87779892999999998</v>
      </c>
      <c r="T152" s="13">
        <v>0.48483588</v>
      </c>
      <c r="U152" s="13">
        <v>1.2095714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5.3312955609750676E-2</v>
      </c>
      <c r="E154" s="17">
        <f t="shared" ref="E154:T154" si="66">E151+E152*E153</f>
        <v>4.9318147016999013E-2</v>
      </c>
      <c r="F154" s="17">
        <f t="shared" si="66"/>
        <v>4.6227146831973438E-2</v>
      </c>
      <c r="G154" s="17">
        <f t="shared" si="66"/>
        <v>4.3289276364288531E-2</v>
      </c>
      <c r="H154" s="17">
        <f t="shared" si="66"/>
        <v>8.4204652784365397E-2</v>
      </c>
      <c r="I154" s="17">
        <f t="shared" si="66"/>
        <v>5.2695591437946818E-2</v>
      </c>
      <c r="J154" s="17">
        <f t="shared" si="66"/>
        <v>5.8869800002767682E-2</v>
      </c>
      <c r="K154" s="17">
        <f t="shared" si="66"/>
        <v>8.3196076315525586E-2</v>
      </c>
      <c r="L154" s="17">
        <f t="shared" si="66"/>
        <v>9.1570205628093593E-2</v>
      </c>
      <c r="M154" s="17">
        <f t="shared" si="66"/>
        <v>6.5833765013165332E-2</v>
      </c>
      <c r="N154" s="17">
        <f t="shared" si="66"/>
        <v>5.5464761700713419E-2</v>
      </c>
      <c r="O154" s="17">
        <f t="shared" si="66"/>
        <v>7.9702574339492516E-2</v>
      </c>
      <c r="P154" s="17">
        <f t="shared" si="66"/>
        <v>8.2397875576352225E-2</v>
      </c>
      <c r="Q154" s="17">
        <f t="shared" si="66"/>
        <v>8.7308387957348896E-2</v>
      </c>
      <c r="R154" s="17">
        <f t="shared" si="66"/>
        <v>8.9882393671561978E-2</v>
      </c>
      <c r="S154" s="17">
        <f t="shared" si="66"/>
        <v>7.4709126300756004E-2</v>
      </c>
      <c r="T154" s="17">
        <f t="shared" si="66"/>
        <v>4.3678149203644809E-2</v>
      </c>
      <c r="U154" s="17">
        <f t="shared" ref="U154" si="67">U151+U152*U153</f>
        <v>9.662557208432257E-2</v>
      </c>
    </row>
    <row r="155" spans="1:21">
      <c r="A155" s="13" t="s">
        <v>249</v>
      </c>
      <c r="B155" s="13"/>
      <c r="C155" s="13"/>
      <c r="D155" s="13">
        <v>643</v>
      </c>
      <c r="E155" s="13">
        <v>438</v>
      </c>
      <c r="F155" s="13">
        <v>336</v>
      </c>
      <c r="G155" s="13">
        <v>358</v>
      </c>
      <c r="H155" s="13">
        <v>313</v>
      </c>
      <c r="I155" s="13">
        <v>251</v>
      </c>
      <c r="J155" s="13">
        <v>128</v>
      </c>
      <c r="K155" s="13">
        <v>1917</v>
      </c>
      <c r="L155" s="13">
        <v>5720</v>
      </c>
      <c r="M155" s="13">
        <v>5519</v>
      </c>
      <c r="N155" s="13">
        <v>3712</v>
      </c>
      <c r="O155" s="13">
        <v>4220</v>
      </c>
      <c r="P155" s="13">
        <v>12151</v>
      </c>
      <c r="Q155" s="13">
        <v>1740</v>
      </c>
      <c r="R155" s="13">
        <v>1383</v>
      </c>
      <c r="S155" s="13">
        <v>2320</v>
      </c>
      <c r="T155" s="13">
        <v>2681</v>
      </c>
      <c r="U155" s="13">
        <v>2335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23578</v>
      </c>
      <c r="F156" s="19">
        <f t="shared" si="68"/>
        <v>22116.5</v>
      </c>
      <c r="G156" s="19">
        <f t="shared" si="68"/>
        <v>20452</v>
      </c>
      <c r="H156" s="19">
        <f t="shared" si="68"/>
        <v>20160.5</v>
      </c>
      <c r="I156" s="19">
        <f t="shared" si="68"/>
        <v>20359</v>
      </c>
      <c r="J156" s="19">
        <f t="shared" si="68"/>
        <v>15439.5</v>
      </c>
      <c r="K156" s="19">
        <f t="shared" si="68"/>
        <v>5159.5</v>
      </c>
      <c r="L156" s="19">
        <f t="shared" si="68"/>
        <v>163684</v>
      </c>
      <c r="M156" s="19">
        <f t="shared" si="68"/>
        <v>309097.5</v>
      </c>
      <c r="N156" s="19">
        <f t="shared" si="68"/>
        <v>295155.5</v>
      </c>
      <c r="O156" s="19">
        <f t="shared" si="68"/>
        <v>287238.5</v>
      </c>
      <c r="P156" s="19">
        <f t="shared" si="68"/>
        <v>271034.5</v>
      </c>
      <c r="Q156" s="19">
        <f t="shared" si="68"/>
        <v>346913</v>
      </c>
      <c r="R156" s="19">
        <f t="shared" si="68"/>
        <v>325737.5</v>
      </c>
      <c r="S156" s="19">
        <f t="shared" si="68"/>
        <v>214128</v>
      </c>
      <c r="T156" s="19">
        <f t="shared" si="68"/>
        <v>242880</v>
      </c>
      <c r="U156" s="19">
        <f t="shared" si="68"/>
        <v>282122</v>
      </c>
    </row>
    <row r="157" spans="1:21">
      <c r="A157" s="13" t="s">
        <v>990</v>
      </c>
      <c r="B157" s="13"/>
      <c r="C157" s="13"/>
      <c r="D157" s="13"/>
      <c r="E157" s="13">
        <f>IF(E156=0,0,E155/E156)</f>
        <v>1.8576639239969463E-2</v>
      </c>
      <c r="F157" s="13">
        <f t="shared" ref="F157:T157" si="69">IF(F156=0,0,F155/F156)</f>
        <v>1.5192277259059977E-2</v>
      </c>
      <c r="G157" s="13">
        <f t="shared" si="69"/>
        <v>1.7504400547623703E-2</v>
      </c>
      <c r="H157" s="13">
        <f t="shared" si="69"/>
        <v>1.5525408596016964E-2</v>
      </c>
      <c r="I157" s="13">
        <f t="shared" si="69"/>
        <v>1.2328699837909523E-2</v>
      </c>
      <c r="J157" s="13">
        <f t="shared" si="69"/>
        <v>8.2904239126914726E-3</v>
      </c>
      <c r="K157" s="13">
        <f t="shared" si="69"/>
        <v>0.37154763058435897</v>
      </c>
      <c r="L157" s="13">
        <f t="shared" si="69"/>
        <v>3.4945382566408445E-2</v>
      </c>
      <c r="M157" s="13">
        <f t="shared" si="69"/>
        <v>1.7855207499251853E-2</v>
      </c>
      <c r="N157" s="13">
        <f t="shared" si="69"/>
        <v>1.2576421581166538E-2</v>
      </c>
      <c r="O157" s="13">
        <f t="shared" si="69"/>
        <v>1.469162385961492E-2</v>
      </c>
      <c r="P157" s="13">
        <f t="shared" si="69"/>
        <v>4.4831930990335181E-2</v>
      </c>
      <c r="Q157" s="13">
        <f t="shared" si="69"/>
        <v>5.0156667521828241E-3</v>
      </c>
      <c r="R157" s="13">
        <f t="shared" si="69"/>
        <v>4.2457500287808436E-3</v>
      </c>
      <c r="S157" s="13">
        <f t="shared" si="69"/>
        <v>1.0834640962415005E-2</v>
      </c>
      <c r="T157" s="13">
        <f t="shared" si="69"/>
        <v>1.1038372859025033E-2</v>
      </c>
      <c r="U157" s="13">
        <f t="shared" ref="U157" si="70">IF(U156=0,0,U155/U156)</f>
        <v>8.2765612040181201E-3</v>
      </c>
    </row>
    <row r="159" spans="1:21">
      <c r="A159" s="13" t="s">
        <v>329</v>
      </c>
      <c r="B159" s="14" t="s">
        <v>1004</v>
      </c>
      <c r="C159" s="16"/>
      <c r="D159" s="16">
        <v>23578</v>
      </c>
      <c r="E159" s="16">
        <v>20655</v>
      </c>
      <c r="F159" s="16">
        <v>20249</v>
      </c>
      <c r="G159" s="16">
        <v>20072</v>
      </c>
      <c r="H159" s="16">
        <v>20646</v>
      </c>
      <c r="I159" s="16">
        <v>10233</v>
      </c>
      <c r="J159" s="16">
        <v>86</v>
      </c>
      <c r="K159" s="16">
        <v>327282</v>
      </c>
      <c r="L159" s="16">
        <v>290913</v>
      </c>
      <c r="M159" s="16">
        <v>299398</v>
      </c>
      <c r="N159" s="16">
        <v>275079</v>
      </c>
      <c r="O159" s="16">
        <v>266990</v>
      </c>
      <c r="P159" s="16">
        <v>426836</v>
      </c>
      <c r="Q159" s="16">
        <v>224639</v>
      </c>
      <c r="R159" s="16">
        <v>203617</v>
      </c>
      <c r="S159" s="16">
        <v>282143</v>
      </c>
      <c r="T159" s="16">
        <v>282101</v>
      </c>
      <c r="U159" s="16">
        <v>261923</v>
      </c>
    </row>
    <row r="160" spans="1:21">
      <c r="A160" s="13" t="s">
        <v>390</v>
      </c>
      <c r="B160" s="13"/>
      <c r="C160" s="16"/>
      <c r="D160" s="16" t="e">
        <v>#N/A</v>
      </c>
      <c r="E160" s="16" t="e">
        <v>#N/A</v>
      </c>
      <c r="F160" s="16" t="e">
        <v>#N/A</v>
      </c>
      <c r="G160" s="16" t="e">
        <v>#N/A</v>
      </c>
      <c r="H160" s="16">
        <v>1957606.39224</v>
      </c>
      <c r="I160" s="16">
        <v>2631788.5205100002</v>
      </c>
      <c r="J160" s="16">
        <v>2117405.3561399998</v>
      </c>
      <c r="K160" s="16">
        <v>1160096.09299</v>
      </c>
      <c r="L160" s="16">
        <v>1232581.8449899999</v>
      </c>
      <c r="M160" s="16">
        <v>1130488.5242600001</v>
      </c>
      <c r="N160" s="16">
        <v>1061505.50896</v>
      </c>
      <c r="O160" s="16">
        <v>1277642.4696800001</v>
      </c>
      <c r="P160" s="16">
        <v>1223479.8869</v>
      </c>
      <c r="Q160" s="16">
        <v>1342568.0660699999</v>
      </c>
      <c r="R160" s="16">
        <v>1710177.54908</v>
      </c>
      <c r="S160" s="16">
        <v>1662515.6711500001</v>
      </c>
      <c r="T160" s="16">
        <v>2283579.2041600002</v>
      </c>
      <c r="U160" s="16">
        <v>3304011.1065000002</v>
      </c>
    </row>
    <row r="161" spans="1:21">
      <c r="A161" s="13" t="s">
        <v>277</v>
      </c>
      <c r="B161" s="13"/>
      <c r="C161" s="13"/>
      <c r="D161" s="13">
        <v>0.51740309498930204</v>
      </c>
      <c r="E161" s="13">
        <v>0.52995666907394001</v>
      </c>
      <c r="F161" s="13">
        <v>0.47108132805361003</v>
      </c>
      <c r="G161" s="13">
        <v>0.372602526118821</v>
      </c>
      <c r="H161" s="13">
        <v>0.35938869732920298</v>
      </c>
      <c r="I161" s="13">
        <v>0.379686957071106</v>
      </c>
      <c r="J161" s="13">
        <v>0.41435390630621999</v>
      </c>
      <c r="K161" s="13">
        <v>0</v>
      </c>
      <c r="L161" s="13">
        <v>0.54443331736839795</v>
      </c>
      <c r="M161" s="13">
        <v>0.37350570912924602</v>
      </c>
      <c r="N161" s="13">
        <v>0.79291982449142395</v>
      </c>
      <c r="O161" s="13">
        <v>0.26402713182576398</v>
      </c>
      <c r="P161" s="13">
        <v>0.43234910581222102</v>
      </c>
      <c r="Q161" s="13">
        <v>0.101453601086784</v>
      </c>
      <c r="R161" s="13">
        <v>0.33787720286473</v>
      </c>
      <c r="S161" s="13">
        <v>0.42984804052252701</v>
      </c>
      <c r="T161" s="13">
        <v>0.260270946841408</v>
      </c>
      <c r="U161" s="13">
        <v>0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 t="e">
        <f t="shared" ref="E162:U162" si="71">IF(AND(NOT(E160=0),NOT(E157="")),E154*E160/SUM(E159:E160)+E157*E159/SUM(E159:E160)*(1-E161),#N/A)</f>
        <v>#N/A</v>
      </c>
      <c r="F162" s="20" t="e">
        <f t="shared" si="71"/>
        <v>#N/A</v>
      </c>
      <c r="G162" s="20" t="e">
        <f t="shared" si="71"/>
        <v>#N/A</v>
      </c>
      <c r="H162" s="20">
        <f t="shared" si="71"/>
        <v>8.3429650935784944E-2</v>
      </c>
      <c r="I162" s="20">
        <f t="shared" si="71"/>
        <v>5.2521113089732695E-2</v>
      </c>
      <c r="J162" s="20">
        <f t="shared" si="71"/>
        <v>5.8867606250755364E-2</v>
      </c>
      <c r="K162" s="20">
        <f t="shared" si="71"/>
        <v>0.14664482134477408</v>
      </c>
      <c r="L162" s="20">
        <f t="shared" si="71"/>
        <v>7.7124707303341991E-2</v>
      </c>
      <c r="M162" s="20">
        <f t="shared" si="71"/>
        <v>5.4391335341056654E-2</v>
      </c>
      <c r="N162" s="20">
        <f t="shared" si="71"/>
        <v>4.4585692507757256E-2</v>
      </c>
      <c r="O162" s="20">
        <f t="shared" si="71"/>
        <v>6.7794936211050913E-2</v>
      </c>
      <c r="P162" s="20">
        <f t="shared" si="71"/>
        <v>6.7668647536141144E-2</v>
      </c>
      <c r="Q162" s="20">
        <f t="shared" si="71"/>
        <v>7.5439845356256377E-2</v>
      </c>
      <c r="R162" s="20">
        <f t="shared" si="71"/>
        <v>8.0618508138589562E-2</v>
      </c>
      <c r="S162" s="20">
        <f t="shared" si="71"/>
        <v>6.4766122183288755E-2</v>
      </c>
      <c r="T162" s="20">
        <f t="shared" si="71"/>
        <v>3.9773461235450426E-2</v>
      </c>
      <c r="U162" s="20">
        <f t="shared" si="71"/>
        <v>9.0136209890382665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 t="e">
        <f t="shared" ref="E164:F164" si="72">E141-E146*E162</f>
        <v>#N/A</v>
      </c>
      <c r="F164" s="16" t="e">
        <f t="shared" si="72"/>
        <v>#N/A</v>
      </c>
      <c r="G164" s="16" t="e">
        <f>G141-G146*G162</f>
        <v>#N/A</v>
      </c>
      <c r="H164" s="16">
        <f t="shared" ref="H164:T164" si="73">H141-H146*H162</f>
        <v>-15144.497375773848</v>
      </c>
      <c r="I164" s="16">
        <f t="shared" si="73"/>
        <v>26547.82343196249</v>
      </c>
      <c r="J164" s="16">
        <f t="shared" si="73"/>
        <v>94777.61273073488</v>
      </c>
      <c r="K164" s="16">
        <f t="shared" si="73"/>
        <v>-121949.70574419484</v>
      </c>
      <c r="L164" s="16">
        <f t="shared" si="73"/>
        <v>-11873.505648585546</v>
      </c>
      <c r="M164" s="16">
        <f t="shared" si="73"/>
        <v>19854.465501513951</v>
      </c>
      <c r="N164" s="16">
        <f t="shared" si="73"/>
        <v>32534.459976325699</v>
      </c>
      <c r="O164" s="16">
        <f t="shared" si="73"/>
        <v>-7883.8963994696969</v>
      </c>
      <c r="P164" s="16">
        <f t="shared" si="73"/>
        <v>-59913.432462478821</v>
      </c>
      <c r="Q164" s="16">
        <f t="shared" si="73"/>
        <v>-22687.503284816063</v>
      </c>
      <c r="R164" s="16">
        <f t="shared" si="73"/>
        <v>-63313.742258420534</v>
      </c>
      <c r="S164" s="16">
        <f t="shared" si="73"/>
        <v>-37825.975939638724</v>
      </c>
      <c r="T164" s="16">
        <f t="shared" si="73"/>
        <v>34906.944293803448</v>
      </c>
      <c r="U164" s="16">
        <f t="shared" ref="U164" si="74">U141-U146*U162</f>
        <v>-8461.96006469978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/>
      <c r="E166" s="16"/>
      <c r="F166" s="16"/>
      <c r="G166" s="16">
        <v>708468.39223999996</v>
      </c>
      <c r="H166" s="16">
        <v>1359640.5205099999</v>
      </c>
      <c r="I166" s="16">
        <v>872895.35614000005</v>
      </c>
      <c r="J166" s="16">
        <v>271479.09298999998</v>
      </c>
      <c r="K166" s="16">
        <v>343073.84499000001</v>
      </c>
      <c r="L166" s="16">
        <v>242786.52426000001</v>
      </c>
      <c r="M166" s="16">
        <v>228756.50896000001</v>
      </c>
      <c r="N166" s="16">
        <v>361898.46967999998</v>
      </c>
      <c r="O166" s="16">
        <v>215952.88690000001</v>
      </c>
      <c r="P166" s="16">
        <v>35527.066069999899</v>
      </c>
      <c r="Q166" s="16">
        <v>476656.54908000003</v>
      </c>
      <c r="R166" s="16">
        <v>491087.67115000001</v>
      </c>
      <c r="S166" s="16">
        <v>1150539.20416</v>
      </c>
      <c r="T166" s="16">
        <v>2054307.1065</v>
      </c>
      <c r="U166" s="16">
        <v>3510678.28473</v>
      </c>
    </row>
    <row r="169" spans="1:21">
      <c r="A169" s="13" t="str">
        <f>Assumptions!B9</f>
        <v>NYSE:PFE</v>
      </c>
      <c r="B169" s="13" t="str">
        <f>Assumptions!C9</f>
        <v>Pfizer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9024</v>
      </c>
      <c r="D174" s="16">
        <v>32294</v>
      </c>
      <c r="E174" s="16">
        <v>44736</v>
      </c>
      <c r="F174" s="16">
        <v>48988</v>
      </c>
      <c r="G174" s="16">
        <v>47405</v>
      </c>
      <c r="H174" s="16">
        <v>48371</v>
      </c>
      <c r="I174" s="16">
        <v>48418</v>
      </c>
      <c r="J174" s="16">
        <v>48296</v>
      </c>
      <c r="K174" s="16">
        <v>49269</v>
      </c>
      <c r="L174" s="16">
        <v>65165</v>
      </c>
      <c r="M174" s="16">
        <v>61035</v>
      </c>
      <c r="N174" s="16">
        <v>54657</v>
      </c>
      <c r="O174" s="16">
        <v>51584</v>
      </c>
      <c r="P174" s="16">
        <v>49605</v>
      </c>
      <c r="Q174" s="16">
        <v>48851</v>
      </c>
      <c r="R174" s="16">
        <v>52824</v>
      </c>
      <c r="S174" s="16">
        <v>52546</v>
      </c>
      <c r="T174" s="16">
        <v>53647</v>
      </c>
      <c r="U174" s="16">
        <v>51750</v>
      </c>
    </row>
    <row r="175" spans="1:21">
      <c r="A175" s="13" t="s">
        <v>239</v>
      </c>
      <c r="B175" s="14" t="s">
        <v>1007</v>
      </c>
      <c r="C175" s="16">
        <v>3823</v>
      </c>
      <c r="D175" s="16">
        <v>4014</v>
      </c>
      <c r="E175" s="16">
        <v>6842</v>
      </c>
      <c r="F175" s="16">
        <v>6391</v>
      </c>
      <c r="G175" s="16">
        <v>7108</v>
      </c>
      <c r="H175" s="16">
        <v>7248</v>
      </c>
      <c r="I175" s="16">
        <v>7939</v>
      </c>
      <c r="J175" s="16">
        <v>7367</v>
      </c>
      <c r="K175" s="16">
        <v>8280</v>
      </c>
      <c r="L175" s="16">
        <v>14056</v>
      </c>
      <c r="M175" s="16">
        <v>11700</v>
      </c>
      <c r="N175" s="16">
        <v>9493</v>
      </c>
      <c r="O175" s="16">
        <v>9250</v>
      </c>
      <c r="P175" s="16">
        <v>9033</v>
      </c>
      <c r="Q175" s="16">
        <v>9361</v>
      </c>
      <c r="R175" s="16">
        <v>11918</v>
      </c>
      <c r="S175" s="16">
        <v>10826</v>
      </c>
      <c r="T175" s="16">
        <v>11128</v>
      </c>
      <c r="U175" s="16">
        <v>10011</v>
      </c>
    </row>
    <row r="176" spans="1:21">
      <c r="A176" s="13" t="s">
        <v>440</v>
      </c>
      <c r="B176" s="14" t="s">
        <v>1007</v>
      </c>
      <c r="C176" s="16">
        <v>9717</v>
      </c>
      <c r="D176" s="16">
        <v>10829</v>
      </c>
      <c r="E176" s="16">
        <v>15108</v>
      </c>
      <c r="F176" s="16">
        <v>15304</v>
      </c>
      <c r="G176" s="16">
        <v>15162</v>
      </c>
      <c r="H176" s="16">
        <v>15346</v>
      </c>
      <c r="I176" s="16">
        <v>15207</v>
      </c>
      <c r="J176" s="16">
        <v>14124</v>
      </c>
      <c r="K176" s="16">
        <v>14540</v>
      </c>
      <c r="L176" s="16">
        <v>18746</v>
      </c>
      <c r="M176" s="16">
        <v>17484</v>
      </c>
      <c r="N176" s="16">
        <v>15018</v>
      </c>
      <c r="O176" s="16">
        <v>14164</v>
      </c>
      <c r="P176" s="16">
        <v>13720</v>
      </c>
      <c r="Q176" s="16">
        <v>14325</v>
      </c>
      <c r="R176" s="16">
        <v>14894</v>
      </c>
      <c r="S176" s="16">
        <v>14606</v>
      </c>
      <c r="T176" s="16">
        <v>13943</v>
      </c>
      <c r="U176" s="16">
        <v>14103</v>
      </c>
    </row>
    <row r="177" spans="1:21">
      <c r="A177" s="13" t="s">
        <v>441</v>
      </c>
      <c r="B177" s="14" t="s">
        <v>1007</v>
      </c>
      <c r="C177" s="16">
        <v>10708</v>
      </c>
      <c r="D177" s="16">
        <v>12221</v>
      </c>
      <c r="E177" s="16">
        <v>13112</v>
      </c>
      <c r="F177" s="16">
        <v>16428</v>
      </c>
      <c r="G177" s="16">
        <v>14530</v>
      </c>
      <c r="H177" s="16">
        <v>15093</v>
      </c>
      <c r="I177" s="16">
        <v>14571</v>
      </c>
      <c r="J177" s="16">
        <v>16625</v>
      </c>
      <c r="K177" s="16">
        <v>15839</v>
      </c>
      <c r="L177" s="16">
        <v>17568</v>
      </c>
      <c r="M177" s="16">
        <v>18382</v>
      </c>
      <c r="N177" s="16">
        <v>18332</v>
      </c>
      <c r="O177" s="16">
        <v>17020</v>
      </c>
      <c r="P177" s="16">
        <v>15663</v>
      </c>
      <c r="Q177" s="16">
        <v>13791</v>
      </c>
      <c r="R177" s="16">
        <v>14098</v>
      </c>
      <c r="S177" s="16">
        <v>14711</v>
      </c>
      <c r="T177" s="16">
        <v>15724</v>
      </c>
      <c r="U177" s="16">
        <v>15042</v>
      </c>
    </row>
    <row r="178" spans="1:21">
      <c r="A178" s="13" t="s">
        <v>442</v>
      </c>
      <c r="B178" s="14" t="s">
        <v>1007</v>
      </c>
      <c r="C178" s="16">
        <v>2199.0073378338702</v>
      </c>
      <c r="D178" s="16">
        <v>2464.2288272921101</v>
      </c>
      <c r="E178" s="16">
        <v>1511.44496741492</v>
      </c>
      <c r="F178" s="16">
        <v>2383.4642934664598</v>
      </c>
      <c r="G178" s="16">
        <v>2926.8750776880102</v>
      </c>
      <c r="H178" s="16">
        <v>1902.5285761170201</v>
      </c>
      <c r="I178" s="16">
        <v>850.47267372095598</v>
      </c>
      <c r="J178" s="16">
        <v>1407.0832905939101</v>
      </c>
      <c r="K178" s="16">
        <v>1789.0255102040801</v>
      </c>
      <c r="L178" s="16">
        <v>972.75951115834198</v>
      </c>
      <c r="M178" s="16">
        <v>3108.5341892883298</v>
      </c>
      <c r="N178" s="16">
        <v>2049.57387886368</v>
      </c>
      <c r="O178" s="16">
        <v>4091.4283325097899</v>
      </c>
      <c r="P178" s="16">
        <v>3121.2729498163999</v>
      </c>
      <c r="Q178" s="16">
        <v>2058.48268156425</v>
      </c>
      <c r="R178" s="16">
        <v>1073.5707603741901</v>
      </c>
      <c r="S178" s="16">
        <v>-9049</v>
      </c>
      <c r="T178" s="16">
        <v>644.443039042078</v>
      </c>
      <c r="U178" s="16">
        <v>1316.5126578694001</v>
      </c>
    </row>
    <row r="179" spans="1:21">
      <c r="A179" s="13" t="s">
        <v>252</v>
      </c>
      <c r="B179" s="14" t="s">
        <v>1007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86</v>
      </c>
      <c r="Q179" s="16">
        <v>45</v>
      </c>
      <c r="R179" s="16">
        <v>0</v>
      </c>
      <c r="S179" s="16">
        <v>0</v>
      </c>
      <c r="T179" s="16">
        <v>0</v>
      </c>
      <c r="U179" s="16">
        <v>17</v>
      </c>
    </row>
    <row r="180" spans="1:21">
      <c r="A180" s="13" t="s">
        <v>1008</v>
      </c>
      <c r="B180" s="14" t="s">
        <v>1007</v>
      </c>
      <c r="C180" s="16">
        <f>C177-C178+C179</f>
        <v>8508.9926621661289</v>
      </c>
      <c r="D180" s="16">
        <f t="shared" ref="D180:T180" si="79">D177-D178+D179</f>
        <v>9756.7711727078895</v>
      </c>
      <c r="E180" s="16">
        <f t="shared" si="79"/>
        <v>11600.55503258508</v>
      </c>
      <c r="F180" s="16">
        <f t="shared" si="79"/>
        <v>14044.535706533541</v>
      </c>
      <c r="G180" s="16">
        <f t="shared" si="79"/>
        <v>11603.12492231199</v>
      </c>
      <c r="H180" s="16">
        <f t="shared" si="79"/>
        <v>13190.47142388298</v>
      </c>
      <c r="I180" s="16">
        <f t="shared" si="79"/>
        <v>13720.527326279043</v>
      </c>
      <c r="J180" s="16">
        <f t="shared" si="79"/>
        <v>15217.91670940609</v>
      </c>
      <c r="K180" s="16">
        <f t="shared" si="79"/>
        <v>14049.974489795921</v>
      </c>
      <c r="L180" s="16">
        <f t="shared" si="79"/>
        <v>16595.240488841657</v>
      </c>
      <c r="M180" s="16">
        <f t="shared" si="79"/>
        <v>15273.46581071167</v>
      </c>
      <c r="N180" s="16">
        <f t="shared" si="79"/>
        <v>16282.426121136319</v>
      </c>
      <c r="O180" s="16">
        <f t="shared" si="79"/>
        <v>12928.571667490211</v>
      </c>
      <c r="P180" s="16">
        <f t="shared" si="79"/>
        <v>12627.727050183599</v>
      </c>
      <c r="Q180" s="16">
        <f t="shared" si="79"/>
        <v>11777.51731843575</v>
      </c>
      <c r="R180" s="16">
        <f t="shared" si="79"/>
        <v>13024.42923962581</v>
      </c>
      <c r="S180" s="16">
        <f t="shared" si="79"/>
        <v>23760</v>
      </c>
      <c r="T180" s="16">
        <f t="shared" si="79"/>
        <v>15079.556960957922</v>
      </c>
      <c r="U180" s="16">
        <f t="shared" ref="U180" si="80">U177-U178+U179</f>
        <v>13742.4873421306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38039330789551</v>
      </c>
      <c r="D182" s="18">
        <v>0.22166311300639699</v>
      </c>
      <c r="E182" s="18">
        <v>0.29217958001448202</v>
      </c>
      <c r="F182" s="18">
        <v>0.17799001519426999</v>
      </c>
      <c r="G182" s="18">
        <v>0.28216283405842102</v>
      </c>
      <c r="H182" s="18">
        <v>9.3393970650288302E-2</v>
      </c>
      <c r="I182" s="18">
        <v>0.111595941965747</v>
      </c>
      <c r="J182" s="18">
        <v>0.168735254897938</v>
      </c>
      <c r="K182" s="18">
        <v>0.198979591836735</v>
      </c>
      <c r="L182" s="18">
        <v>0.122529224229543</v>
      </c>
      <c r="M182" s="18">
        <v>0.265663976522377</v>
      </c>
      <c r="N182" s="18">
        <v>0.13227324161753301</v>
      </c>
      <c r="O182" s="18">
        <v>0.16367022691854499</v>
      </c>
      <c r="P182" s="18">
        <v>0.25458996328029398</v>
      </c>
      <c r="Q182" s="18">
        <v>0.22234636871508401</v>
      </c>
      <c r="R182" s="18">
        <v>0.134684576637083</v>
      </c>
      <c r="S182" s="18">
        <v>0</v>
      </c>
      <c r="T182" s="18">
        <v>5.9532844253309701E-2</v>
      </c>
      <c r="U182" s="18">
        <v>7.83825111853656E-2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7165</v>
      </c>
      <c r="E185" s="16">
        <v>31759</v>
      </c>
      <c r="F185" s="16">
        <v>79950</v>
      </c>
      <c r="G185" s="16">
        <v>86823</v>
      </c>
      <c r="H185" s="16">
        <v>83700</v>
      </c>
      <c r="I185" s="16">
        <v>79412</v>
      </c>
      <c r="J185" s="16">
        <v>78263</v>
      </c>
      <c r="K185" s="16">
        <v>75030</v>
      </c>
      <c r="L185" s="16">
        <v>139133</v>
      </c>
      <c r="M185" s="16">
        <v>132282</v>
      </c>
      <c r="N185" s="16">
        <v>121577</v>
      </c>
      <c r="O185" s="16">
        <v>119171</v>
      </c>
      <c r="P185" s="16">
        <v>113410</v>
      </c>
      <c r="Q185" s="16">
        <v>108321</v>
      </c>
      <c r="R185" s="16">
        <v>104036</v>
      </c>
      <c r="S185" s="16">
        <v>102074</v>
      </c>
      <c r="T185" s="16">
        <v>115325</v>
      </c>
      <c r="U185" s="16">
        <v>105881</v>
      </c>
    </row>
    <row r="186" spans="1:21">
      <c r="A186" s="13" t="s">
        <v>325</v>
      </c>
      <c r="B186" s="14" t="s">
        <v>1009</v>
      </c>
      <c r="C186" s="16"/>
      <c r="D186" s="16">
        <v>18293</v>
      </c>
      <c r="E186" s="16">
        <v>19950</v>
      </c>
      <c r="F186" s="16">
        <v>65377</v>
      </c>
      <c r="G186" s="16">
        <v>68278</v>
      </c>
      <c r="H186" s="16">
        <v>65764</v>
      </c>
      <c r="I186" s="16">
        <v>71432</v>
      </c>
      <c r="J186" s="16">
        <v>65124</v>
      </c>
      <c r="K186" s="16">
        <v>57740</v>
      </c>
      <c r="L186" s="16">
        <v>90446</v>
      </c>
      <c r="M186" s="16">
        <v>88265</v>
      </c>
      <c r="N186" s="16">
        <v>82621</v>
      </c>
      <c r="O186" s="16">
        <v>81678</v>
      </c>
      <c r="P186" s="16">
        <v>76620</v>
      </c>
      <c r="Q186" s="16">
        <v>71622</v>
      </c>
      <c r="R186" s="16">
        <v>64998</v>
      </c>
      <c r="S186" s="16">
        <v>59840</v>
      </c>
      <c r="T186" s="16">
        <v>71656</v>
      </c>
      <c r="U186" s="16">
        <v>63758</v>
      </c>
    </row>
    <row r="187" spans="1:21">
      <c r="A187" s="13" t="s">
        <v>329</v>
      </c>
      <c r="B187" s="14" t="s">
        <v>1009</v>
      </c>
      <c r="C187" s="16"/>
      <c r="D187" s="16">
        <v>8872</v>
      </c>
      <c r="E187" s="16">
        <v>11809</v>
      </c>
      <c r="F187" s="16">
        <v>14573</v>
      </c>
      <c r="G187" s="16">
        <v>18545</v>
      </c>
      <c r="H187" s="16">
        <v>17936</v>
      </c>
      <c r="I187" s="16">
        <v>7980</v>
      </c>
      <c r="J187" s="16">
        <v>13139</v>
      </c>
      <c r="K187" s="16">
        <v>17290</v>
      </c>
      <c r="L187" s="16">
        <v>48687</v>
      </c>
      <c r="M187" s="16">
        <v>44017</v>
      </c>
      <c r="N187" s="16">
        <v>38956</v>
      </c>
      <c r="O187" s="16">
        <v>37493</v>
      </c>
      <c r="P187" s="16">
        <v>36790</v>
      </c>
      <c r="Q187" s="16">
        <v>36699</v>
      </c>
      <c r="R187" s="16">
        <v>39038</v>
      </c>
      <c r="S187" s="16">
        <v>42234</v>
      </c>
      <c r="T187" s="16">
        <v>43669</v>
      </c>
      <c r="U187" s="16">
        <v>42123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65263307000000004</v>
      </c>
      <c r="E191" s="13">
        <v>0.91602470000000003</v>
      </c>
      <c r="F191" s="13">
        <v>0.92494916000000005</v>
      </c>
      <c r="G191" s="13">
        <v>0.84352179999999999</v>
      </c>
      <c r="H191" s="13">
        <v>0.89051862000000004</v>
      </c>
      <c r="I191" s="13">
        <v>1.0466166299999999</v>
      </c>
      <c r="J191" s="13">
        <v>1.11689175</v>
      </c>
      <c r="K191" s="13">
        <v>0.85132569999999996</v>
      </c>
      <c r="L191" s="13">
        <v>0.81744877000000005</v>
      </c>
      <c r="M191" s="13">
        <v>0.77636156999999995</v>
      </c>
      <c r="N191" s="13">
        <v>0.77821583000000005</v>
      </c>
      <c r="O191" s="13">
        <v>0.78282479999999999</v>
      </c>
      <c r="P191" s="13">
        <v>0.73311996000000001</v>
      </c>
      <c r="Q191" s="13">
        <v>0.98431882999999998</v>
      </c>
      <c r="R191" s="13">
        <v>0.93965650999999994</v>
      </c>
      <c r="S191" s="13">
        <v>0.82150413</v>
      </c>
      <c r="T191" s="13">
        <v>0.88002004</v>
      </c>
      <c r="U191" s="13">
        <v>0.98851425999999998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7.830652214838893E-2</v>
      </c>
      <c r="E193" s="17">
        <f>E190+E191*E192</f>
        <v>9.3983243262231661E-2</v>
      </c>
      <c r="F193" s="17">
        <f t="shared" ref="F193:T193" si="81">F190+F191*F192</f>
        <v>9.1295519003771516E-2</v>
      </c>
      <c r="G193" s="17">
        <f t="shared" si="81"/>
        <v>8.2339892185660138E-2</v>
      </c>
      <c r="H193" s="17">
        <f t="shared" si="81"/>
        <v>8.3777657892818352E-2</v>
      </c>
      <c r="I193" s="17">
        <f t="shared" si="81"/>
        <v>9.4109232771280152E-2</v>
      </c>
      <c r="J193" s="17">
        <f t="shared" si="81"/>
        <v>9.868672924240085E-2</v>
      </c>
      <c r="K193" s="17">
        <f t="shared" si="81"/>
        <v>7.8730423786114945E-2</v>
      </c>
      <c r="L193" s="17">
        <f t="shared" si="81"/>
        <v>7.5800376819082457E-2</v>
      </c>
      <c r="M193" s="17">
        <f t="shared" si="81"/>
        <v>7.2155953417148769E-2</v>
      </c>
      <c r="N193" s="17">
        <f t="shared" si="81"/>
        <v>7.2090011295951509E-2</v>
      </c>
      <c r="O193" s="17">
        <f t="shared" si="81"/>
        <v>7.2022867036860935E-2</v>
      </c>
      <c r="P193" s="17">
        <f t="shared" si="81"/>
        <v>6.8015450728716828E-2</v>
      </c>
      <c r="Q193" s="17">
        <f t="shared" si="81"/>
        <v>8.5908176223297869E-2</v>
      </c>
      <c r="R193" s="17">
        <f t="shared" si="81"/>
        <v>8.1537184403220664E-2</v>
      </c>
      <c r="S193" s="17">
        <f t="shared" si="81"/>
        <v>7.0888232508889981E-2</v>
      </c>
      <c r="T193" s="17">
        <f t="shared" si="81"/>
        <v>7.365080910464733E-2</v>
      </c>
      <c r="U193" s="17">
        <f t="shared" ref="U193" si="82">U190+U191*U192</f>
        <v>8.0372215134865602E-2</v>
      </c>
    </row>
    <row r="194" spans="1:21">
      <c r="A194" s="13" t="s">
        <v>249</v>
      </c>
      <c r="B194" s="13"/>
      <c r="C194" s="13"/>
      <c r="D194" s="13">
        <v>266</v>
      </c>
      <c r="E194" s="13">
        <v>251</v>
      </c>
      <c r="F194" s="13">
        <v>270</v>
      </c>
      <c r="G194" s="13">
        <v>347</v>
      </c>
      <c r="H194" s="13">
        <v>471</v>
      </c>
      <c r="I194" s="13">
        <v>488</v>
      </c>
      <c r="J194" s="13">
        <v>397</v>
      </c>
      <c r="K194" s="13">
        <v>516</v>
      </c>
      <c r="L194" s="13">
        <v>1232</v>
      </c>
      <c r="M194" s="13">
        <v>1797</v>
      </c>
      <c r="N194" s="13">
        <v>1681</v>
      </c>
      <c r="O194" s="13">
        <v>1522</v>
      </c>
      <c r="P194" s="13">
        <v>1414</v>
      </c>
      <c r="Q194" s="13">
        <v>1360</v>
      </c>
      <c r="R194" s="13">
        <v>1199</v>
      </c>
      <c r="S194" s="13">
        <v>1186</v>
      </c>
      <c r="T194" s="13">
        <v>1270</v>
      </c>
      <c r="U194" s="13">
        <v>1316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8872</v>
      </c>
      <c r="F195" s="19">
        <f t="shared" si="83"/>
        <v>10340.5</v>
      </c>
      <c r="G195" s="19">
        <f t="shared" si="83"/>
        <v>13191</v>
      </c>
      <c r="H195" s="19">
        <f t="shared" si="83"/>
        <v>16559</v>
      </c>
      <c r="I195" s="19">
        <f t="shared" si="83"/>
        <v>18240.5</v>
      </c>
      <c r="J195" s="19">
        <f t="shared" si="83"/>
        <v>12958</v>
      </c>
      <c r="K195" s="19">
        <f t="shared" si="83"/>
        <v>10559.5</v>
      </c>
      <c r="L195" s="19">
        <f t="shared" si="83"/>
        <v>15214.5</v>
      </c>
      <c r="M195" s="19">
        <f t="shared" si="83"/>
        <v>32988.5</v>
      </c>
      <c r="N195" s="19">
        <f t="shared" si="83"/>
        <v>46352</v>
      </c>
      <c r="O195" s="19">
        <f t="shared" si="83"/>
        <v>41486.5</v>
      </c>
      <c r="P195" s="19">
        <f t="shared" si="83"/>
        <v>38224.5</v>
      </c>
      <c r="Q195" s="19">
        <f t="shared" si="83"/>
        <v>37141.5</v>
      </c>
      <c r="R195" s="19">
        <f t="shared" si="83"/>
        <v>36744.5</v>
      </c>
      <c r="S195" s="19">
        <f t="shared" si="83"/>
        <v>37868.5</v>
      </c>
      <c r="T195" s="19">
        <f t="shared" si="83"/>
        <v>40636</v>
      </c>
      <c r="U195" s="19">
        <f t="shared" si="83"/>
        <v>42951.5</v>
      </c>
    </row>
    <row r="196" spans="1:21">
      <c r="A196" s="13" t="s">
        <v>990</v>
      </c>
      <c r="B196" s="13"/>
      <c r="C196" s="13"/>
      <c r="D196" s="13"/>
      <c r="E196" s="13">
        <f>IF(E195=0,0,E194/E195)</f>
        <v>2.8291253381424707E-2</v>
      </c>
      <c r="F196" s="13">
        <f t="shared" ref="F196:U196" si="84">IF(F195=0,0,F194/F195)</f>
        <v>2.6110923069484069E-2</v>
      </c>
      <c r="G196" s="13">
        <f t="shared" si="84"/>
        <v>2.6305814570540521E-2</v>
      </c>
      <c r="H196" s="13">
        <f t="shared" si="84"/>
        <v>2.844374660305574E-2</v>
      </c>
      <c r="I196" s="13">
        <f t="shared" si="84"/>
        <v>2.6753652586277789E-2</v>
      </c>
      <c r="J196" s="13">
        <f t="shared" si="84"/>
        <v>3.0637444050007717E-2</v>
      </c>
      <c r="K196" s="13">
        <f t="shared" si="84"/>
        <v>4.8865950092333917E-2</v>
      </c>
      <c r="L196" s="13">
        <f t="shared" si="84"/>
        <v>8.0975385323211413E-2</v>
      </c>
      <c r="M196" s="13">
        <f t="shared" si="84"/>
        <v>5.4473528653924852E-2</v>
      </c>
      <c r="N196" s="13">
        <f t="shared" si="84"/>
        <v>3.6265964791163272E-2</v>
      </c>
      <c r="O196" s="13">
        <f t="shared" si="84"/>
        <v>3.6686633001096744E-2</v>
      </c>
      <c r="P196" s="13">
        <f t="shared" si="84"/>
        <v>3.6991981582492901E-2</v>
      </c>
      <c r="Q196" s="13">
        <f t="shared" si="84"/>
        <v>3.6616722534092594E-2</v>
      </c>
      <c r="R196" s="13">
        <f t="shared" si="84"/>
        <v>3.2630733851324686E-2</v>
      </c>
      <c r="S196" s="13">
        <f t="shared" si="84"/>
        <v>3.1318906214927972E-2</v>
      </c>
      <c r="T196" s="13">
        <f t="shared" si="84"/>
        <v>3.1253076090166358E-2</v>
      </c>
      <c r="U196" s="13">
        <f t="shared" si="84"/>
        <v>3.0639209340768074E-2</v>
      </c>
    </row>
    <row r="198" spans="1:21">
      <c r="A198" s="13" t="s">
        <v>329</v>
      </c>
      <c r="B198" s="14" t="s">
        <v>1009</v>
      </c>
      <c r="C198" s="16"/>
      <c r="D198" s="16">
        <v>8872</v>
      </c>
      <c r="E198" s="16">
        <v>11809</v>
      </c>
      <c r="F198" s="16">
        <v>14573</v>
      </c>
      <c r="G198" s="16">
        <v>18545</v>
      </c>
      <c r="H198" s="16">
        <v>17936</v>
      </c>
      <c r="I198" s="16">
        <v>7980</v>
      </c>
      <c r="J198" s="16">
        <v>13139</v>
      </c>
      <c r="K198" s="16">
        <v>17290</v>
      </c>
      <c r="L198" s="16">
        <v>48687</v>
      </c>
      <c r="M198" s="16">
        <v>44017</v>
      </c>
      <c r="N198" s="16">
        <v>38956</v>
      </c>
      <c r="O198" s="16">
        <v>37493</v>
      </c>
      <c r="P198" s="16">
        <v>36790</v>
      </c>
      <c r="Q198" s="16">
        <v>36699</v>
      </c>
      <c r="R198" s="16">
        <v>39038</v>
      </c>
      <c r="S198" s="16">
        <v>42234</v>
      </c>
      <c r="T198" s="16">
        <v>43669</v>
      </c>
      <c r="U198" s="16">
        <v>42123</v>
      </c>
    </row>
    <row r="199" spans="1:21">
      <c r="A199" s="13" t="s">
        <v>390</v>
      </c>
      <c r="B199" s="13"/>
      <c r="C199" s="16"/>
      <c r="D199" s="16">
        <v>250525.92822999999</v>
      </c>
      <c r="E199" s="16">
        <v>188377.34413000001</v>
      </c>
      <c r="F199" s="16">
        <v>269621.70296000002</v>
      </c>
      <c r="G199" s="16">
        <v>202508.46692000001</v>
      </c>
      <c r="H199" s="16">
        <v>171900.96358000001</v>
      </c>
      <c r="I199" s="16">
        <v>186750.51675000001</v>
      </c>
      <c r="J199" s="16">
        <v>155241.46930999999</v>
      </c>
      <c r="K199" s="16">
        <v>119365.4</v>
      </c>
      <c r="L199" s="16">
        <v>146784.86090999999</v>
      </c>
      <c r="M199" s="16">
        <v>140254.24703999999</v>
      </c>
      <c r="N199" s="16">
        <v>166345.96124999999</v>
      </c>
      <c r="O199" s="16">
        <v>184648.19028000001</v>
      </c>
      <c r="P199" s="16">
        <v>198515.19998</v>
      </c>
      <c r="Q199" s="16">
        <v>196265.47292999999</v>
      </c>
      <c r="R199" s="16">
        <v>199280.67971</v>
      </c>
      <c r="S199" s="16">
        <v>197100.3328</v>
      </c>
      <c r="T199" s="16">
        <v>215896.81902</v>
      </c>
      <c r="U199" s="16">
        <v>252317.71533000001</v>
      </c>
    </row>
    <row r="200" spans="1:21">
      <c r="A200" s="13" t="s">
        <v>277</v>
      </c>
      <c r="B200" s="13"/>
      <c r="C200" s="13"/>
      <c r="D200" s="13">
        <v>0.238039330789551</v>
      </c>
      <c r="E200" s="13">
        <v>0.22166311300639699</v>
      </c>
      <c r="F200" s="13">
        <v>0.29217958001448202</v>
      </c>
      <c r="G200" s="13">
        <v>0.17799001519426999</v>
      </c>
      <c r="H200" s="13">
        <v>0.28216283405842102</v>
      </c>
      <c r="I200" s="13">
        <v>9.3393970650288302E-2</v>
      </c>
      <c r="J200" s="13">
        <v>0.111595941965747</v>
      </c>
      <c r="K200" s="13">
        <v>0.168735254897938</v>
      </c>
      <c r="L200" s="13">
        <v>0.198979591836735</v>
      </c>
      <c r="M200" s="13">
        <v>0.122529224229543</v>
      </c>
      <c r="N200" s="13">
        <v>0.265663976522377</v>
      </c>
      <c r="O200" s="13">
        <v>0.13227324161753301</v>
      </c>
      <c r="P200" s="13">
        <v>0.16367022691854499</v>
      </c>
      <c r="Q200" s="13">
        <v>0.25458996328029398</v>
      </c>
      <c r="R200" s="13">
        <v>0.22234636871508401</v>
      </c>
      <c r="S200" s="13">
        <v>0.134684576637083</v>
      </c>
      <c r="T200" s="13">
        <v>0</v>
      </c>
      <c r="U200" s="13">
        <v>5.9532844253309701E-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8.9738136262416918E-2</v>
      </c>
      <c r="F201" s="20">
        <f t="shared" si="85"/>
        <v>8.7561763001259979E-2</v>
      </c>
      <c r="G201" s="20">
        <f t="shared" si="85"/>
        <v>7.7246179469838E-2</v>
      </c>
      <c r="H201" s="20">
        <f t="shared" si="85"/>
        <v>7.7791367398859085E-2</v>
      </c>
      <c r="I201" s="20">
        <f t="shared" si="85"/>
        <v>9.1246627539504757E-2</v>
      </c>
      <c r="J201" s="20">
        <f t="shared" si="85"/>
        <v>9.310994238248331E-2</v>
      </c>
      <c r="K201" s="20">
        <f t="shared" si="85"/>
        <v>7.3908661426905983E-2</v>
      </c>
      <c r="L201" s="20">
        <f t="shared" si="85"/>
        <v>7.3076142400854499E-2</v>
      </c>
      <c r="M201" s="20">
        <f t="shared" si="85"/>
        <v>6.6337774285463016E-2</v>
      </c>
      <c r="N201" s="20">
        <f t="shared" si="85"/>
        <v>6.346425107167164E-2</v>
      </c>
      <c r="O201" s="20">
        <f t="shared" si="85"/>
        <v>6.5239783731372472E-2</v>
      </c>
      <c r="P201" s="20">
        <f t="shared" si="85"/>
        <v>6.2218307398807501E-2</v>
      </c>
      <c r="Q201" s="20">
        <f t="shared" si="85"/>
        <v>7.6674732658696509E-2</v>
      </c>
      <c r="R201" s="20">
        <f t="shared" si="85"/>
        <v>7.2337555554557495E-2</v>
      </c>
      <c r="S201" s="20">
        <f t="shared" si="85"/>
        <v>6.3161295675748644E-2</v>
      </c>
      <c r="T201" s="20">
        <f t="shared" si="85"/>
        <v>6.6517872225671335E-2</v>
      </c>
      <c r="U201" s="20">
        <f t="shared" si="85"/>
        <v>7.299640976390488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4896.3798822022454</v>
      </c>
      <c r="H203" s="16">
        <f t="shared" ref="H203:T203" si="86">H180-H185*H201</f>
        <v>6679.3339725984752</v>
      </c>
      <c r="I203" s="16">
        <f t="shared" si="86"/>
        <v>6474.4501401118914</v>
      </c>
      <c r="J203" s="16">
        <f t="shared" si="86"/>
        <v>7930.8532887257988</v>
      </c>
      <c r="K203" s="16">
        <f t="shared" si="86"/>
        <v>8504.6076229351638</v>
      </c>
      <c r="L203" s="16">
        <f t="shared" si="86"/>
        <v>6427.9375681835681</v>
      </c>
      <c r="M203" s="16">
        <f t="shared" si="86"/>
        <v>6498.1723526820515</v>
      </c>
      <c r="N203" s="16">
        <f t="shared" si="86"/>
        <v>8566.632868595696</v>
      </c>
      <c r="O203" s="16">
        <f t="shared" si="86"/>
        <v>5153.8814004388214</v>
      </c>
      <c r="P203" s="16">
        <f t="shared" si="86"/>
        <v>5571.5488080848409</v>
      </c>
      <c r="Q203" s="16">
        <f t="shared" si="86"/>
        <v>3472.0336021130861</v>
      </c>
      <c r="R203" s="16">
        <f t="shared" si="86"/>
        <v>5498.7193099518663</v>
      </c>
      <c r="S203" s="16">
        <f t="shared" si="86"/>
        <v>17312.873905193632</v>
      </c>
      <c r="T203" s="16">
        <f t="shared" si="86"/>
        <v>7408.3833465323751</v>
      </c>
      <c r="U203" s="16">
        <f t="shared" ref="U203" si="87">U180-U185*U201</f>
        <v>6013.5544799185873</v>
      </c>
    </row>
    <row r="204" spans="1:21">
      <c r="A204" s="13"/>
      <c r="B204" s="13"/>
      <c r="C204" s="16"/>
      <c r="D204" s="16"/>
      <c r="E204" s="16"/>
      <c r="F204" s="16"/>
      <c r="G204" s="16">
        <v>577185.26051400101</v>
      </c>
      <c r="H204" s="16">
        <v>795141.31276798504</v>
      </c>
      <c r="I204" s="16">
        <v>724782.32093482604</v>
      </c>
      <c r="J204" s="16">
        <v>719050.81342232495</v>
      </c>
      <c r="K204" s="16">
        <v>791651.40058092005</v>
      </c>
      <c r="L204" s="16">
        <v>521530.714594574</v>
      </c>
      <c r="M204" s="16">
        <v>499969.38081535598</v>
      </c>
      <c r="N204" s="16">
        <v>740970.90996918501</v>
      </c>
      <c r="O204" s="16">
        <v>541930.62925614195</v>
      </c>
      <c r="P204" s="16">
        <v>667499.40495260397</v>
      </c>
      <c r="Q204" s="16">
        <v>417338.438973993</v>
      </c>
      <c r="R204" s="16">
        <v>641975.47943687998</v>
      </c>
      <c r="S204" s="16">
        <v>1950035.55231148</v>
      </c>
      <c r="T204" s="16">
        <v>812810.7788648</v>
      </c>
      <c r="U204" s="16">
        <v>653535.06021411205</v>
      </c>
    </row>
    <row r="205" spans="1:21">
      <c r="A205" s="13" t="s">
        <v>1011</v>
      </c>
      <c r="B205" s="13"/>
      <c r="C205" s="16"/>
      <c r="D205" s="16">
        <v>168427.34413000001</v>
      </c>
      <c r="E205" s="16">
        <v>204244.70296</v>
      </c>
      <c r="F205" s="16">
        <v>134230.46692000001</v>
      </c>
      <c r="G205" s="16">
        <v>106136.96358</v>
      </c>
      <c r="H205" s="16">
        <v>115318.51675</v>
      </c>
      <c r="I205" s="16">
        <v>90117.46931</v>
      </c>
      <c r="J205" s="16">
        <v>61625.4</v>
      </c>
      <c r="K205" s="16">
        <v>56338.860910000003</v>
      </c>
      <c r="L205" s="16">
        <v>51989.247040000002</v>
      </c>
      <c r="M205" s="16">
        <v>83724.961249999993</v>
      </c>
      <c r="N205" s="16">
        <v>102970.19028</v>
      </c>
      <c r="O205" s="16">
        <v>121895.19998</v>
      </c>
      <c r="P205" s="16">
        <v>124643.47293</v>
      </c>
      <c r="Q205" s="16">
        <v>134282.67971</v>
      </c>
      <c r="R205" s="16">
        <v>137260.3328</v>
      </c>
      <c r="S205" s="16">
        <v>144240.81902</v>
      </c>
      <c r="T205" s="16">
        <v>188559.71533000001</v>
      </c>
      <c r="U205" s="16">
        <v>153380.91422000001</v>
      </c>
    </row>
    <row r="206" spans="1:21">
      <c r="A206" s="13"/>
      <c r="B206" s="13"/>
      <c r="C206" s="16"/>
      <c r="D206" s="16">
        <v>20000747.1154375</v>
      </c>
      <c r="E206" s="16">
        <v>21880735.028104801</v>
      </c>
      <c r="F206" s="16">
        <v>13782784.343345599</v>
      </c>
      <c r="G206" s="16">
        <v>12511425.2668104</v>
      </c>
      <c r="H206" s="16">
        <v>13728092.8265038</v>
      </c>
      <c r="I206" s="16">
        <v>10088200.1019079</v>
      </c>
      <c r="J206" s="16">
        <v>5587266.8909999998</v>
      </c>
      <c r="K206" s="16">
        <v>5244302.8678073501</v>
      </c>
      <c r="L206" s="16">
        <v>4218147.5585904</v>
      </c>
      <c r="M206" s="16">
        <v>6441798.5185749996</v>
      </c>
      <c r="N206" s="16">
        <v>8906406.6082686</v>
      </c>
      <c r="O206" s="16">
        <v>12817280.277897</v>
      </c>
      <c r="P206" s="16">
        <v>14932911.2743786</v>
      </c>
      <c r="Q206" s="16">
        <v>16140778.101142</v>
      </c>
      <c r="R206" s="16">
        <v>16025143.8544</v>
      </c>
      <c r="S206" s="16">
        <v>16246564.650317701</v>
      </c>
      <c r="T206" s="16">
        <v>20687829.167431001</v>
      </c>
      <c r="U206" s="16">
        <v>16668977.6146869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A574" sqref="A574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